
    <row r="2004" spans="1:24">
      <c r="A2004" s="85" t="s">
        <v>115</v>
      </c>
      <c r="B2004" s="87">
        <v>44188</v>
      </c>
      <c r="C2004" s="88" t="s">
        <v>393</v>
      </c>
      <c r="D2004" s="89" t="s">
        <v>394</v>
      </c>
      <c r="E2004" s="94">
        <v>146452</v>
      </c>
      <c r="F2004" s="94">
        <v>134379</v>
      </c>
      <c r="G2004" s="94">
        <v>164374</v>
      </c>
      <c r="H2004" s="94">
        <v>29995</v>
      </c>
      <c r="I2004" s="94">
        <v>79749</v>
      </c>
      <c r="J2004" s="94">
        <v>31379</v>
      </c>
      <c r="M2004" s="94">
        <v>1204</v>
      </c>
      <c r="N2004" s="94">
        <v>6308</v>
      </c>
      <c r="O2004" s="94">
        <v>42947</v>
      </c>
      <c r="P2004" s="94">
        <v>2787</v>
      </c>
      <c r="R2004" s="94">
        <v>5518</v>
      </c>
      <c r="S2004" s="94">
        <v>30433</v>
      </c>
      <c r="T2004" s="94">
        <v>4631</v>
      </c>
      <c r="U2004" s="94">
        <v>7340</v>
      </c>
      <c r="V2004" s="94">
        <v>1835</v>
      </c>
      <c r="W2004" s="94">
        <v>-10768</v>
      </c>
      <c r="X2004" s="94">
        <v>-8994</v>
      </c>
    </row>
    <row r="2005" spans="1:24">
      <c r="A2005" s="85" t="s">
        <v>115</v>
      </c>
      <c r="B2005" s="87">
        <v>44189</v>
      </c>
      <c r="C2005" s="88" t="s">
        <v>393</v>
      </c>
      <c r="D2005" s="89" t="s">
        <v>394</v>
      </c>
      <c r="E2005" s="94">
        <v>139099</v>
      </c>
      <c r="F2005" s="94">
        <v>128552</v>
      </c>
      <c r="G2005" s="94">
        <v>160359</v>
      </c>
      <c r="H2005" s="94">
        <v>31807</v>
      </c>
      <c r="I2005" s="94">
        <v>77813</v>
      </c>
      <c r="J2005" s="94">
        <v>29333</v>
      </c>
      <c r="M2005" s="94">
        <v>951</v>
      </c>
      <c r="N2005" s="94">
        <v>5120</v>
      </c>
      <c r="O2005" s="94">
        <v>44282</v>
      </c>
      <c r="P2005" s="94">
        <v>2860</v>
      </c>
      <c r="R2005" s="94">
        <v>2817</v>
      </c>
      <c r="S2005" s="94">
        <v>31471</v>
      </c>
      <c r="T2005" s="94">
        <v>5633</v>
      </c>
      <c r="U2005" s="94">
        <v>9664</v>
      </c>
      <c r="V2005" s="94">
        <v>-557</v>
      </c>
      <c r="W2005" s="94">
        <v>-9016</v>
      </c>
      <c r="X2005" s="94">
        <v>-8205</v>
      </c>
    </row>
    <row r="2006" spans="1:24">
      <c r="A2006" s="85" t="s">
        <v>115</v>
      </c>
      <c r="B2006" s="87">
        <v>44190</v>
      </c>
      <c r="C2006" s="88" t="s">
        <v>393</v>
      </c>
      <c r="D2006" s="89" t="s">
        <v>394</v>
      </c>
      <c r="E2006" s="94">
        <v>130719</v>
      </c>
      <c r="F2006" s="94">
        <v>118887</v>
      </c>
      <c r="G2006" s="94">
        <v>146728</v>
      </c>
      <c r="H2006" s="94">
        <v>27841</v>
      </c>
      <c r="I2006" s="94">
        <v>72837</v>
      </c>
      <c r="J2006" s="94">
        <v>27810</v>
      </c>
      <c r="M2006" s="94">
        <v>961</v>
      </c>
      <c r="N2006" s="94">
        <v>6027</v>
      </c>
      <c r="O2006" s="94">
        <v>36697</v>
      </c>
      <c r="P2006" s="94">
        <v>2396</v>
      </c>
      <c r="R2006" s="94">
        <v>1972</v>
      </c>
      <c r="S2006" s="94">
        <v>32218</v>
      </c>
      <c r="T2006" s="94">
        <v>5031</v>
      </c>
      <c r="U2006" s="94">
        <v>9184</v>
      </c>
      <c r="V2006" s="94">
        <v>-471</v>
      </c>
      <c r="W2006" s="94">
        <v>-11507</v>
      </c>
      <c r="X2006" s="94">
        <v>-8586</v>
      </c>
    </row>
    <row r="2007" spans="1:24">
      <c r="A2007" s="85" t="s">
        <v>115</v>
      </c>
      <c r="B2007" s="87">
        <v>44191</v>
      </c>
      <c r="C2007" s="88" t="s">
        <v>393</v>
      </c>
      <c r="D2007" s="89" t="s">
        <v>394</v>
      </c>
      <c r="E2007" s="94">
        <v>137143</v>
      </c>
      <c r="F2007" s="94">
        <v>123813</v>
      </c>
      <c r="G2007" s="94">
        <v>145028</v>
      </c>
      <c r="H2007" s="94">
        <v>21215</v>
      </c>
      <c r="I2007" s="94">
        <v>62774</v>
      </c>
      <c r="J2007" s="94">
        <v>27957</v>
      </c>
      <c r="M2007" s="94">
        <v>958</v>
      </c>
      <c r="N2007" s="94">
        <v>4993</v>
      </c>
      <c r="O2007" s="94">
        <v>45762</v>
      </c>
      <c r="P2007" s="94">
        <v>2584</v>
      </c>
      <c r="R2007" s="94">
        <v>-495</v>
      </c>
      <c r="S2007" s="94">
        <v>27618</v>
      </c>
      <c r="T2007" s="94">
        <v>5415</v>
      </c>
      <c r="U2007" s="94">
        <v>6535</v>
      </c>
      <c r="V2007" s="94">
        <v>-676</v>
      </c>
      <c r="W2007" s="94">
        <v>-8938</v>
      </c>
      <c r="X2007" s="94">
        <v>-8244</v>
      </c>
    </row>
    <row r="2008" spans="1:24">
      <c r="A2008" s="85" t="s">
        <v>115</v>
      </c>
      <c r="B2008" s="87">
        <v>44192</v>
      </c>
      <c r="C2008" s="88" t="s">
        <v>393</v>
      </c>
      <c r="D2008" s="89" t="s">
        <v>394</v>
      </c>
      <c r="E2008" s="94">
        <v>136946</v>
      </c>
      <c r="F2008" s="94">
        <v>124379</v>
      </c>
      <c r="G2008" s="94">
        <v>133062</v>
      </c>
      <c r="H2008" s="94">
        <v>8683</v>
      </c>
      <c r="I2008" s="94">
        <v>76556</v>
      </c>
      <c r="J2008" s="94">
        <v>30373</v>
      </c>
      <c r="M2008" s="94">
        <v>842</v>
      </c>
      <c r="N2008" s="94">
        <v>2013</v>
      </c>
      <c r="O2008" s="94">
        <v>20312</v>
      </c>
      <c r="P2008" s="94">
        <v>2966</v>
      </c>
      <c r="R2008" s="94">
        <v>1624</v>
      </c>
      <c r="S2008" s="94">
        <v>30502</v>
      </c>
      <c r="T2008" s="94">
        <v>4846</v>
      </c>
      <c r="U2008" s="94">
        <v>8221</v>
      </c>
      <c r="V2008" s="94">
        <v>-914</v>
      </c>
      <c r="W2008" s="94">
        <v>-20153</v>
      </c>
      <c r="X2008" s="94">
        <v>-15443</v>
      </c>
    </row>
    <row r="2009" spans="1:24">
      <c r="A2009" s="85" t="s">
        <v>115</v>
      </c>
      <c r="B2009" s="87">
        <v>44193</v>
      </c>
      <c r="C2009" s="88" t="s">
        <v>393</v>
      </c>
      <c r="D2009" s="89" t="s">
        <v>394</v>
      </c>
      <c r="E2009" s="94">
        <v>144459</v>
      </c>
      <c r="F2009" s="94">
        <v>138157</v>
      </c>
      <c r="G2009" s="94">
        <v>128175</v>
      </c>
      <c r="H2009" s="94">
        <v>-9982</v>
      </c>
      <c r="I2009" s="94">
        <v>74968</v>
      </c>
      <c r="J2009" s="94">
        <v>31406</v>
      </c>
      <c r="M2009" s="94">
        <v>1106</v>
      </c>
      <c r="N2009" s="94">
        <v>1532</v>
      </c>
      <c r="O2009" s="94">
        <v>16168</v>
      </c>
      <c r="P2009" s="94">
        <v>2995</v>
      </c>
      <c r="R2009" s="94">
        <v>-294</v>
      </c>
      <c r="S2009" s="94">
        <v>22929</v>
      </c>
      <c r="T2009" s="94">
        <v>1757</v>
      </c>
      <c r="U2009" s="94">
        <v>3274</v>
      </c>
      <c r="V2009" s="94">
        <v>-909</v>
      </c>
      <c r="W2009" s="94">
        <v>-21620</v>
      </c>
      <c r="X2009" s="94">
        <v>-15119</v>
      </c>
    </row>
    <row r="2010" spans="1:24">
      <c r="A2010" s="85" t="s">
        <v>115</v>
      </c>
      <c r="B2010" s="87">
        <v>44194</v>
      </c>
      <c r="C2010" s="88" t="s">
        <v>393</v>
      </c>
      <c r="D2010" s="89" t="s">
        <v>394</v>
      </c>
      <c r="E2010" s="94">
        <v>144430</v>
      </c>
      <c r="F2010" s="94">
        <v>135843</v>
      </c>
      <c r="G2010" s="94">
        <v>133713</v>
      </c>
      <c r="H2010" s="94">
        <v>-2130</v>
      </c>
      <c r="I2010" s="94">
        <v>71092</v>
      </c>
      <c r="J2010" s="94">
        <v>32096</v>
      </c>
      <c r="M2010" s="94">
        <v>1111</v>
      </c>
      <c r="N2010" s="94">
        <v>3622</v>
      </c>
      <c r="O2010" s="94">
        <v>22776</v>
      </c>
      <c r="P2010" s="94">
        <v>3016</v>
      </c>
      <c r="R2010" s="94">
        <v>-326</v>
      </c>
      <c r="S2010" s="94">
        <v>27625</v>
      </c>
      <c r="T2010" s="94">
        <v>1613</v>
      </c>
      <c r="U2010" s="94">
        <v>3377</v>
      </c>
      <c r="V2010" s="94">
        <v>-604</v>
      </c>
      <c r="W2010" s="94">
        <v>-19512</v>
      </c>
      <c r="X2010" s="94">
        <v>-14303</v>
      </c>
    </row>
    <row r="2011" spans="1:24">
      <c r="A2011" s="85" t="s">
        <v>115</v>
      </c>
      <c r="B2011" s="87">
        <v>44195</v>
      </c>
      <c r="C2011" s="88" t="s">
        <v>393</v>
      </c>
      <c r="D2011" s="89" t="s">
        <v>394</v>
      </c>
      <c r="E2011" s="94">
        <v>144372</v>
      </c>
      <c r="F2011" s="94">
        <v>137151</v>
      </c>
      <c r="G2011" s="94">
        <v>145299</v>
      </c>
      <c r="H2011" s="94">
        <v>8148</v>
      </c>
      <c r="I2011" s="94">
        <v>60532</v>
      </c>
      <c r="J2011" s="94">
        <v>29470</v>
      </c>
      <c r="M2011" s="94">
        <v>1105</v>
      </c>
      <c r="N2011" s="94">
        <v>5061</v>
      </c>
      <c r="O2011" s="94">
        <v>46089</v>
      </c>
      <c r="P2011" s="94">
        <v>3042</v>
      </c>
      <c r="R2011" s="94">
        <v>150</v>
      </c>
      <c r="S2011" s="94">
        <v>24080</v>
      </c>
      <c r="T2011" s="94">
        <v>3148</v>
      </c>
      <c r="U2011" s="94">
        <v>4392</v>
      </c>
      <c r="V2011" s="94">
        <v>-1285</v>
      </c>
      <c r="W2011" s="94">
        <v>-14324</v>
      </c>
      <c r="X2011" s="94">
        <v>-8013</v>
      </c>
    </row>
    <row r="2012" spans="1:24">
      <c r="A2012" s="85" t="s">
        <v>115</v>
      </c>
      <c r="B2012" s="87">
        <v>44196</v>
      </c>
      <c r="C2012" s="88" t="s">
        <v>393</v>
      </c>
      <c r="D2012" s="89" t="s">
        <v>394</v>
      </c>
      <c r="E2012" s="94">
        <v>140790</v>
      </c>
      <c r="F2012" s="94">
        <v>132884</v>
      </c>
      <c r="G2012" s="94">
        <v>123765</v>
      </c>
      <c r="H2012" s="94">
        <v>-9119</v>
      </c>
      <c r="I2012" s="94">
        <v>66039</v>
      </c>
      <c r="J2012" s="94">
        <v>25360</v>
      </c>
      <c r="M2012" s="94">
        <v>1083</v>
      </c>
      <c r="N2012" s="94">
        <v>2390</v>
      </c>
      <c r="O2012" s="94">
        <v>25961</v>
      </c>
      <c r="P2012" s="94">
        <v>2932</v>
      </c>
      <c r="R2012" s="94">
        <v>764</v>
      </c>
      <c r="S2012" s="94">
        <v>12744</v>
      </c>
      <c r="T2012" s="94">
        <v>2028</v>
      </c>
      <c r="U2012" s="94">
        <v>2650</v>
      </c>
      <c r="V2012" s="94">
        <v>-3446</v>
      </c>
      <c r="W2012" s="94">
        <v>-15159</v>
      </c>
      <c r="X2012" s="94">
        <v>-8700</v>
      </c>
    </row>
    <row r="2013" spans="1:24">
      <c r="A2013" s="85" t="s">
        <v>115</v>
      </c>
      <c r="B2013" s="87">
        <v>44197</v>
      </c>
      <c r="C2013" s="88" t="s">
        <v>393</v>
      </c>
      <c r="D2013" s="89" t="s">
        <v>394</v>
      </c>
      <c r="E2013" s="94">
        <v>130552</v>
      </c>
      <c r="F2013" s="94">
        <v>125683</v>
      </c>
      <c r="G2013" s="94">
        <v>113100</v>
      </c>
      <c r="H2013" s="94">
        <v>-12583</v>
      </c>
      <c r="I2013" s="94">
        <v>68541</v>
      </c>
      <c r="J2013" s="94">
        <v>22154</v>
      </c>
      <c r="M2013" s="94">
        <v>-2467</v>
      </c>
      <c r="N2013" s="94">
        <v>3078</v>
      </c>
      <c r="O2013" s="94">
        <v>18861</v>
      </c>
      <c r="P2013" s="94">
        <v>2933</v>
      </c>
      <c r="R2013" s="94">
        <v>-449</v>
      </c>
      <c r="S2013" s="94">
        <v>13680</v>
      </c>
      <c r="T2013" s="94">
        <v>1607</v>
      </c>
      <c r="U2013" s="94">
        <v>1628</v>
      </c>
      <c r="V2013" s="94">
        <v>-1659</v>
      </c>
      <c r="W2013" s="94">
        <v>-16645</v>
      </c>
      <c r="X2013" s="94">
        <v>-10745</v>
      </c>
    </row>
    <row r="2014" spans="1:24">
      <c r="A2014" s="85" t="s">
        <v>115</v>
      </c>
      <c r="B2014" s="87">
        <v>44198</v>
      </c>
      <c r="C2014" s="88" t="s">
        <v>393</v>
      </c>
      <c r="D2014" s="89" t="s">
        <v>394</v>
      </c>
      <c r="E2014" s="94">
        <v>139807</v>
      </c>
      <c r="F2014" s="94">
        <v>126171</v>
      </c>
      <c r="G2014" s="94">
        <v>135047</v>
      </c>
      <c r="H2014" s="94">
        <v>8876</v>
      </c>
      <c r="I2014" s="94">
        <v>50398</v>
      </c>
      <c r="J2014" s="94">
        <v>23313</v>
      </c>
      <c r="M2014" s="94">
        <v>856</v>
      </c>
      <c r="N2014" s="94">
        <v>6322</v>
      </c>
      <c r="O2014" s="94">
        <v>51269</v>
      </c>
      <c r="P2014" s="94">
        <v>2889</v>
      </c>
      <c r="R2014" s="94">
        <v>-784</v>
      </c>
      <c r="S2014" s="94">
        <v>18099</v>
      </c>
      <c r="T2014" s="94">
        <v>3542</v>
      </c>
      <c r="U2014" s="94">
        <v>4116</v>
      </c>
      <c r="V2014" s="94">
        <v>-568</v>
      </c>
      <c r="W2014" s="94">
        <v>-9054</v>
      </c>
      <c r="X2014" s="94">
        <v>-6475</v>
      </c>
    </row>
    <row r="2015" spans="1:24">
      <c r="A2015" s="85" t="s">
        <v>115</v>
      </c>
      <c r="B2015" s="87">
        <v>44199</v>
      </c>
      <c r="C2015" s="88" t="s">
        <v>393</v>
      </c>
      <c r="D2015" s="89" t="s">
        <v>394</v>
      </c>
      <c r="E2015" s="94">
        <v>135745</v>
      </c>
      <c r="F2015" s="94">
        <v>125993</v>
      </c>
      <c r="G2015" s="94">
        <v>143482</v>
      </c>
      <c r="H2015" s="94">
        <v>17489</v>
      </c>
      <c r="I2015" s="94">
        <v>56551</v>
      </c>
      <c r="J2015" s="94">
        <v>24951</v>
      </c>
      <c r="M2015" s="94">
        <v>926</v>
      </c>
      <c r="N2015" s="94">
        <v>4437</v>
      </c>
      <c r="O2015" s="94">
        <v>53778</v>
      </c>
      <c r="P2015" s="94">
        <v>2839</v>
      </c>
      <c r="R2015" s="94">
        <v>261</v>
      </c>
      <c r="S2015" s="94">
        <v>21262</v>
      </c>
      <c r="T2015" s="94">
        <v>6147</v>
      </c>
      <c r="U2015" s="94">
        <v>4917</v>
      </c>
      <c r="V2015" s="94">
        <v>-928</v>
      </c>
      <c r="W2015" s="94">
        <v>-7303</v>
      </c>
      <c r="X2015" s="94">
        <v>-6867</v>
      </c>
    </row>
    <row r="2016" spans="1:24">
      <c r="A2016" s="85" t="s">
        <v>115</v>
      </c>
      <c r="B2016" s="87">
        <v>44200</v>
      </c>
      <c r="C2016" s="88" t="s">
        <v>393</v>
      </c>
      <c r="D2016" s="89" t="s">
        <v>394</v>
      </c>
      <c r="E2016" s="94">
        <v>144527</v>
      </c>
      <c r="F2016" s="94">
        <v>134784</v>
      </c>
      <c r="G2016" s="94">
        <v>144070</v>
      </c>
      <c r="H2016" s="94">
        <v>9286</v>
      </c>
      <c r="I2016" s="94">
        <v>66367</v>
      </c>
      <c r="J2016" s="94">
        <v>24669</v>
      </c>
      <c r="M2016" s="94">
        <v>953</v>
      </c>
      <c r="N2016" s="94">
        <v>5239</v>
      </c>
      <c r="O2016" s="94">
        <v>44027</v>
      </c>
      <c r="P2016" s="94">
        <v>2815</v>
      </c>
      <c r="R2016" s="94">
        <v>-203</v>
      </c>
      <c r="S2016" s="94">
        <v>15674</v>
      </c>
      <c r="T2016" s="94">
        <v>4747</v>
      </c>
      <c r="U2016" s="94">
        <v>4994</v>
      </c>
      <c r="V2016" s="94">
        <v>-447</v>
      </c>
      <c r="W2016" s="94">
        <v>-8352</v>
      </c>
      <c r="X2016" s="94">
        <v>-7127</v>
      </c>
    </row>
    <row r="2017" spans="1:24">
      <c r="A2017" s="85" t="s">
        <v>115</v>
      </c>
      <c r="B2017" s="87">
        <v>44201</v>
      </c>
      <c r="C2017" s="88" t="s">
        <v>393</v>
      </c>
      <c r="D2017" s="89" t="s">
        <v>394</v>
      </c>
      <c r="E2017" s="94">
        <v>144213</v>
      </c>
      <c r="F2017" s="94">
        <v>135276</v>
      </c>
      <c r="G2017" s="94">
        <v>142465</v>
      </c>
      <c r="H2017" s="94">
        <v>7189</v>
      </c>
      <c r="I2017" s="94">
        <v>63275</v>
      </c>
      <c r="J2017" s="94">
        <v>24363</v>
      </c>
      <c r="M2017" s="94">
        <v>932</v>
      </c>
      <c r="N2017" s="94">
        <v>6129</v>
      </c>
      <c r="O2017" s="94">
        <v>44948</v>
      </c>
      <c r="P2017" s="94">
        <v>2818</v>
      </c>
      <c r="R2017" s="94">
        <v>-2576</v>
      </c>
      <c r="S2017" s="94">
        <v>21999</v>
      </c>
      <c r="T2017" s="94">
        <v>4984</v>
      </c>
      <c r="U2017" s="94">
        <v>4274</v>
      </c>
      <c r="V2017" s="94">
        <v>-382</v>
      </c>
      <c r="W2017" s="94">
        <v>-9886</v>
      </c>
      <c r="X2017" s="94">
        <v>-11224</v>
      </c>
    </row>
    <row r="2018" spans="1:24">
      <c r="A2018" s="85" t="s">
        <v>115</v>
      </c>
      <c r="B2018" s="87">
        <v>44202</v>
      </c>
      <c r="C2018" s="88" t="s">
        <v>393</v>
      </c>
      <c r="D2018" s="89" t="s">
        <v>394</v>
      </c>
      <c r="E2018" s="94">
        <v>143544</v>
      </c>
      <c r="F2018" s="94">
        <v>142200</v>
      </c>
      <c r="G2018" s="94">
        <v>152077</v>
      </c>
      <c r="H2018" s="94">
        <v>9877</v>
      </c>
      <c r="I2018" s="94">
        <v>75301</v>
      </c>
      <c r="J2018" s="94">
        <v>29708</v>
      </c>
      <c r="M2018" s="94">
        <v>952</v>
      </c>
      <c r="N2018" s="94">
        <v>6366</v>
      </c>
      <c r="O2018" s="94">
        <v>36861</v>
      </c>
      <c r="P2018" s="94">
        <v>2889</v>
      </c>
      <c r="R2018" s="94">
        <v>40</v>
      </c>
      <c r="S2018" s="94">
        <v>19016</v>
      </c>
      <c r="T2018" s="94">
        <v>4266</v>
      </c>
      <c r="U2018" s="94">
        <v>6048</v>
      </c>
      <c r="V2018" s="94">
        <v>-739</v>
      </c>
      <c r="W2018" s="94">
        <v>-12587</v>
      </c>
      <c r="X2018" s="94">
        <v>-6197</v>
      </c>
    </row>
    <row r="2019" spans="1:24">
      <c r="A2019" s="85" t="s">
        <v>115</v>
      </c>
      <c r="B2019" s="87">
        <v>44203</v>
      </c>
      <c r="C2019" s="88" t="s">
        <v>393</v>
      </c>
      <c r="D2019" s="89" t="s">
        <v>394</v>
      </c>
      <c r="E2019" s="94">
        <v>143549</v>
      </c>
      <c r="F2019" s="94">
        <v>139307</v>
      </c>
      <c r="G2019" s="94">
        <v>148163</v>
      </c>
      <c r="H2019" s="94">
        <v>8856</v>
      </c>
      <c r="I2019" s="94">
        <v>81349</v>
      </c>
      <c r="J2019" s="94">
        <v>30546</v>
      </c>
      <c r="M2019" s="94">
        <v>963</v>
      </c>
      <c r="N2019" s="94">
        <v>6573</v>
      </c>
      <c r="O2019" s="94">
        <v>25726</v>
      </c>
      <c r="P2019" s="94">
        <v>3006</v>
      </c>
      <c r="R2019" s="94">
        <v>1825</v>
      </c>
      <c r="S2019" s="94">
        <v>21000</v>
      </c>
      <c r="T2019" s="94">
        <v>4150</v>
      </c>
      <c r="U2019" s="94">
        <v>6944</v>
      </c>
      <c r="V2019" s="94">
        <v>-974</v>
      </c>
      <c r="W2019" s="94">
        <v>-18464</v>
      </c>
      <c r="X2019" s="94">
        <v>-5625</v>
      </c>
    </row>
    <row r="2020" spans="1:24">
      <c r="A2020" s="85" t="s">
        <v>115</v>
      </c>
      <c r="B2020" s="87">
        <v>44204</v>
      </c>
      <c r="C2020" s="88" t="s">
        <v>393</v>
      </c>
      <c r="D2020" s="89" t="s">
        <v>394</v>
      </c>
      <c r="E2020" s="94">
        <v>142653</v>
      </c>
      <c r="F2020" s="94">
        <v>139832</v>
      </c>
      <c r="G2020" s="94">
        <v>133688</v>
      </c>
      <c r="H2020" s="94">
        <v>-6144</v>
      </c>
      <c r="I2020" s="94">
        <v>84534</v>
      </c>
      <c r="J2020" s="94">
        <v>28234</v>
      </c>
      <c r="M2020" s="94">
        <v>980</v>
      </c>
      <c r="N2020" s="94">
        <v>4700</v>
      </c>
      <c r="O2020" s="94">
        <v>12010</v>
      </c>
      <c r="P2020" s="94">
        <v>3230</v>
      </c>
      <c r="R2020" s="94">
        <v>338</v>
      </c>
      <c r="S2020" s="94">
        <v>18749</v>
      </c>
      <c r="T2020" s="94">
        <v>2825</v>
      </c>
      <c r="U2020" s="94">
        <v>4082</v>
      </c>
      <c r="V2020" s="94">
        <v>-1186</v>
      </c>
      <c r="W2020" s="94">
        <v>-22363</v>
      </c>
      <c r="X2020" s="94">
        <v>-8589</v>
      </c>
    </row>
    <row r="2021" spans="1:24">
      <c r="A2021" s="85" t="s">
        <v>115</v>
      </c>
      <c r="B2021" s="87">
        <v>44205</v>
      </c>
      <c r="C2021" s="88" t="s">
        <v>393</v>
      </c>
      <c r="D2021" s="89" t="s">
        <v>394</v>
      </c>
      <c r="E2021" s="94">
        <v>138922</v>
      </c>
      <c r="F2021" s="94">
        <v>136712</v>
      </c>
      <c r="G2021" s="94">
        <v>122413</v>
      </c>
      <c r="H2021" s="94">
        <v>-14299</v>
      </c>
      <c r="I2021" s="94">
        <v>83175</v>
      </c>
      <c r="J2021" s="94">
        <v>29680</v>
      </c>
      <c r="M2021" s="94">
        <v>963</v>
      </c>
      <c r="N2021" s="94">
        <v>3266</v>
      </c>
      <c r="O2021" s="94">
        <v>2094</v>
      </c>
      <c r="P2021" s="94">
        <v>3235</v>
      </c>
      <c r="R2021" s="94">
        <v>806</v>
      </c>
      <c r="S2021" s="94">
        <v>19452</v>
      </c>
      <c r="T2021" s="94">
        <v>2108</v>
      </c>
      <c r="U2021" s="94">
        <v>3674</v>
      </c>
      <c r="V2021" s="94">
        <v>-2245</v>
      </c>
      <c r="W2021" s="94">
        <v>-28213</v>
      </c>
      <c r="X2021" s="94">
        <v>-9881</v>
      </c>
    </row>
    <row r="2022" spans="1:24">
      <c r="A2022" s="85" t="s">
        <v>115</v>
      </c>
      <c r="B2022" s="87">
        <v>44206</v>
      </c>
      <c r="C2022" s="88" t="s">
        <v>393</v>
      </c>
      <c r="D2022" s="89" t="s">
        <v>394</v>
      </c>
      <c r="E2022" s="94">
        <v>139466</v>
      </c>
      <c r="F2022" s="94">
        <v>136010</v>
      </c>
      <c r="G2022" s="94">
        <v>136336</v>
      </c>
      <c r="H2022" s="94">
        <v>326</v>
      </c>
      <c r="I2022" s="94">
        <v>73353</v>
      </c>
      <c r="J2022" s="94">
        <v>29836</v>
      </c>
      <c r="M2022" s="94">
        <v>960</v>
      </c>
      <c r="N2022" s="94">
        <v>4670</v>
      </c>
      <c r="O2022" s="94">
        <v>24249</v>
      </c>
      <c r="P2022" s="94">
        <v>3268</v>
      </c>
      <c r="R2022" s="94">
        <v>780</v>
      </c>
      <c r="S2022" s="94">
        <v>19023</v>
      </c>
      <c r="T2022" s="94">
        <v>2556</v>
      </c>
      <c r="U2022" s="94">
        <v>4556</v>
      </c>
      <c r="V2022" s="94">
        <v>-2294</v>
      </c>
      <c r="W2022" s="94">
        <v>-16928</v>
      </c>
      <c r="X2022" s="94">
        <v>-7367</v>
      </c>
    </row>
    <row r="2023" spans="1:24">
      <c r="A2023" s="85" t="s">
        <v>115</v>
      </c>
      <c r="B2023" s="87">
        <v>44207</v>
      </c>
      <c r="C2023" s="88" t="s">
        <v>393</v>
      </c>
      <c r="D2023" s="89" t="s">
        <v>394</v>
      </c>
      <c r="E2023" s="94">
        <v>146332</v>
      </c>
      <c r="F2023" s="94">
        <v>141066</v>
      </c>
      <c r="G2023" s="94">
        <v>143720</v>
      </c>
      <c r="H2023" s="94">
        <v>2654</v>
      </c>
      <c r="I2023" s="94">
        <v>67044</v>
      </c>
      <c r="J2023" s="94">
        <v>28177</v>
      </c>
      <c r="M2023" s="94">
        <v>952</v>
      </c>
      <c r="N2023" s="94">
        <v>6510</v>
      </c>
      <c r="O2023" s="94">
        <v>37774</v>
      </c>
      <c r="P2023" s="94">
        <v>3263</v>
      </c>
      <c r="R2023" s="94">
        <v>-1446</v>
      </c>
      <c r="S2023" s="94">
        <v>17162</v>
      </c>
      <c r="T2023" s="94">
        <v>2753</v>
      </c>
      <c r="U2023" s="94">
        <v>4467</v>
      </c>
      <c r="V2023" s="94">
        <v>-972</v>
      </c>
      <c r="W2023" s="94">
        <v>-13728</v>
      </c>
      <c r="X2023" s="94">
        <v>-5582</v>
      </c>
    </row>
    <row r="2024" spans="1:24">
      <c r="A2024" s="85" t="s">
        <v>115</v>
      </c>
      <c r="B2024" s="87">
        <v>44208</v>
      </c>
      <c r="C2024" s="88" t="s">
        <v>393</v>
      </c>
      <c r="D2024" s="89" t="s">
        <v>394</v>
      </c>
      <c r="E2024" s="94">
        <v>145689</v>
      </c>
      <c r="F2024" s="94">
        <v>138404</v>
      </c>
      <c r="G2024" s="94">
        <v>157346</v>
      </c>
      <c r="H2024" s="94">
        <v>18942</v>
      </c>
      <c r="I2024" s="94">
        <v>72231</v>
      </c>
      <c r="J2024" s="94">
        <v>28758</v>
      </c>
      <c r="M2024" s="94">
        <v>908</v>
      </c>
      <c r="N2024" s="94">
        <v>5354</v>
      </c>
      <c r="O2024" s="94">
        <v>46867</v>
      </c>
      <c r="P2024" s="94">
        <v>3228</v>
      </c>
      <c r="R2024" s="94">
        <v>-1567</v>
      </c>
      <c r="S2024" s="94">
        <v>17257</v>
      </c>
      <c r="T2024" s="94">
        <v>5713</v>
      </c>
      <c r="U2024" s="94">
        <v>7815</v>
      </c>
      <c r="V2024" s="94">
        <v>-290</v>
      </c>
      <c r="W2024" s="94">
        <v>-7518</v>
      </c>
      <c r="X2024" s="94">
        <v>-2468</v>
      </c>
    </row>
    <row r="2025" spans="1:24">
      <c r="A2025" s="85" t="s">
        <v>115</v>
      </c>
      <c r="B2025" s="87">
        <v>44209</v>
      </c>
      <c r="C2025" s="88" t="s">
        <v>393</v>
      </c>
      <c r="D2025" s="89" t="s">
        <v>394</v>
      </c>
      <c r="E2025" s="94">
        <v>142795</v>
      </c>
      <c r="F2025" s="94">
        <v>135469</v>
      </c>
      <c r="G2025" s="94">
        <v>144332</v>
      </c>
      <c r="H2025" s="94">
        <v>8863</v>
      </c>
      <c r="I2025" s="94">
        <v>60097</v>
      </c>
      <c r="J2025" s="94">
        <v>23834</v>
      </c>
      <c r="M2025" s="94">
        <v>942</v>
      </c>
      <c r="N2025" s="94">
        <v>6035</v>
      </c>
      <c r="O2025" s="94">
        <v>50240</v>
      </c>
      <c r="P2025" s="94">
        <v>3184</v>
      </c>
      <c r="R2025" s="94">
        <v>-2841</v>
      </c>
      <c r="S2025" s="94">
        <v>10472</v>
      </c>
      <c r="T2025" s="94">
        <v>6346</v>
      </c>
      <c r="U2025" s="94">
        <v>6125</v>
      </c>
      <c r="V2025" s="94">
        <v>-1143</v>
      </c>
      <c r="W2025" s="94">
        <v>-6550</v>
      </c>
      <c r="X2025" s="94">
        <v>-3546</v>
      </c>
    </row>
    <row r="2026" spans="1:24">
      <c r="A2026" s="85" t="s">
        <v>115</v>
      </c>
      <c r="B2026" s="87">
        <v>44210</v>
      </c>
      <c r="C2026" s="88" t="s">
        <v>393</v>
      </c>
      <c r="D2026" s="89" t="s">
        <v>394</v>
      </c>
      <c r="E2026" s="94">
        <v>141537</v>
      </c>
      <c r="F2026" s="94">
        <v>136925</v>
      </c>
      <c r="G2026" s="94">
        <v>150669</v>
      </c>
      <c r="H2026" s="94">
        <v>13744</v>
      </c>
      <c r="I2026" s="94">
        <v>63206</v>
      </c>
      <c r="J2026" s="94">
        <v>30108</v>
      </c>
      <c r="M2026" s="94">
        <v>903</v>
      </c>
      <c r="N2026" s="94">
        <v>6777</v>
      </c>
      <c r="O2026" s="94">
        <v>46348</v>
      </c>
      <c r="P2026" s="94">
        <v>3327</v>
      </c>
      <c r="R2026" s="94">
        <v>-1676</v>
      </c>
      <c r="S2026" s="94">
        <v>23536</v>
      </c>
      <c r="T2026" s="94">
        <v>5244</v>
      </c>
      <c r="U2026" s="94">
        <v>8024</v>
      </c>
      <c r="V2026" s="94">
        <v>-1268</v>
      </c>
      <c r="W2026" s="94">
        <v>-8554</v>
      </c>
      <c r="X2026" s="94">
        <v>-11552</v>
      </c>
    </row>
    <row r="2027" spans="1:24">
      <c r="A2027" s="85" t="s">
        <v>115</v>
      </c>
      <c r="B2027" s="87">
        <v>44211</v>
      </c>
      <c r="C2027" s="88" t="s">
        <v>393</v>
      </c>
      <c r="D2027" s="89" t="s">
        <v>394</v>
      </c>
      <c r="E2027" s="94">
        <v>140836</v>
      </c>
      <c r="F2027" s="94">
        <v>135091</v>
      </c>
      <c r="G2027" s="94">
        <v>151282</v>
      </c>
      <c r="H2027" s="94">
        <v>16191</v>
      </c>
      <c r="I2027" s="94">
        <v>64150</v>
      </c>
      <c r="J2027" s="94">
        <v>27386</v>
      </c>
      <c r="M2027" s="94">
        <v>938</v>
      </c>
      <c r="N2027" s="94">
        <v>7029</v>
      </c>
      <c r="O2027" s="94">
        <v>48457</v>
      </c>
      <c r="P2027" s="94">
        <v>3322</v>
      </c>
      <c r="R2027" s="94">
        <v>-1300</v>
      </c>
      <c r="S2027" s="94">
        <v>24224</v>
      </c>
      <c r="T2027" s="94">
        <v>5790</v>
      </c>
      <c r="U2027" s="94">
        <v>7394</v>
      </c>
      <c r="V2027" s="94">
        <v>-817</v>
      </c>
      <c r="W2027" s="94">
        <v>-9709</v>
      </c>
      <c r="X2027" s="94">
        <v>-9391</v>
      </c>
    </row>
    <row r="2028" spans="1:24">
      <c r="A2028" s="85" t="s">
        <v>115</v>
      </c>
      <c r="B2028" s="87">
        <v>44212</v>
      </c>
      <c r="C2028" s="88" t="s">
        <v>393</v>
      </c>
      <c r="D2028" s="89" t="s">
        <v>394</v>
      </c>
      <c r="E2028" s="94">
        <v>134616</v>
      </c>
      <c r="F2028" s="94">
        <v>128784</v>
      </c>
      <c r="G2028" s="94">
        <v>139226</v>
      </c>
      <c r="H2028" s="94">
        <v>10442</v>
      </c>
      <c r="I2028" s="94">
        <v>67543</v>
      </c>
      <c r="J2028" s="94">
        <v>26785</v>
      </c>
      <c r="M2028" s="94">
        <v>953</v>
      </c>
      <c r="N2028" s="94">
        <v>6738</v>
      </c>
      <c r="O2028" s="94">
        <v>33971</v>
      </c>
      <c r="P2028" s="94">
        <v>3236</v>
      </c>
      <c r="R2028" s="94">
        <v>-2199</v>
      </c>
      <c r="S2028" s="94">
        <v>25408</v>
      </c>
      <c r="T2028" s="94">
        <v>5257</v>
      </c>
      <c r="U2028" s="94">
        <v>7002</v>
      </c>
      <c r="V2028" s="94">
        <v>-506</v>
      </c>
      <c r="W2028" s="94">
        <v>-14376</v>
      </c>
      <c r="X2028" s="94">
        <v>-10144</v>
      </c>
    </row>
    <row r="2029" spans="1:24">
      <c r="A2029" s="85" t="s">
        <v>115</v>
      </c>
      <c r="B2029" s="87">
        <v>44213</v>
      </c>
      <c r="C2029" s="88" t="s">
        <v>393</v>
      </c>
      <c r="D2029" s="89" t="s">
        <v>394</v>
      </c>
      <c r="E2029" s="94">
        <v>132421</v>
      </c>
      <c r="F2029" s="94">
        <v>127827</v>
      </c>
      <c r="G2029" s="94">
        <v>141813</v>
      </c>
      <c r="H2029" s="94">
        <v>13986</v>
      </c>
      <c r="I2029" s="94">
        <v>60001</v>
      </c>
      <c r="J2029" s="94">
        <v>25687</v>
      </c>
      <c r="M2029" s="94">
        <v>869</v>
      </c>
      <c r="N2029" s="94">
        <v>7129</v>
      </c>
      <c r="O2029" s="94">
        <v>44867</v>
      </c>
      <c r="P2029" s="94">
        <v>3260</v>
      </c>
      <c r="R2029" s="94">
        <v>-2760</v>
      </c>
      <c r="S2029" s="94">
        <v>23194</v>
      </c>
      <c r="T2029" s="94">
        <v>6251</v>
      </c>
      <c r="U2029" s="94">
        <v>6935</v>
      </c>
      <c r="V2029" s="94">
        <v>-1198</v>
      </c>
      <c r="W2029" s="94">
        <v>-8164</v>
      </c>
      <c r="X2029" s="94">
        <v>-10272</v>
      </c>
    </row>
    <row r="2030" spans="1:24">
      <c r="A2030" s="85" t="s">
        <v>115</v>
      </c>
      <c r="B2030" s="87">
        <v>44214</v>
      </c>
      <c r="C2030" s="88" t="s">
        <v>393</v>
      </c>
      <c r="D2030" s="89" t="s">
        <v>394</v>
      </c>
      <c r="E2030" s="94">
        <v>142296</v>
      </c>
      <c r="F2030" s="94">
        <v>135437</v>
      </c>
      <c r="G2030" s="94">
        <v>127240</v>
      </c>
      <c r="H2030" s="94">
        <v>-8197</v>
      </c>
      <c r="I2030" s="94">
        <v>65680</v>
      </c>
      <c r="J2030" s="94">
        <v>26342</v>
      </c>
      <c r="M2030" s="94">
        <v>942</v>
      </c>
      <c r="N2030" s="94">
        <v>4530</v>
      </c>
      <c r="O2030" s="94">
        <v>26474</v>
      </c>
      <c r="P2030" s="94">
        <v>3272</v>
      </c>
      <c r="R2030" s="94">
        <v>-3569</v>
      </c>
      <c r="S2030" s="94">
        <v>20815</v>
      </c>
      <c r="T2030" s="94">
        <v>2955</v>
      </c>
      <c r="U2030" s="94">
        <v>5224</v>
      </c>
      <c r="V2030" s="94">
        <v>-957</v>
      </c>
      <c r="W2030" s="94">
        <v>-19147</v>
      </c>
      <c r="X2030" s="94">
        <v>-13518</v>
      </c>
    </row>
    <row r="2031" spans="1:24">
      <c r="A2031" s="85" t="s">
        <v>115</v>
      </c>
      <c r="B2031" s="87">
        <v>44215</v>
      </c>
      <c r="C2031" s="88" t="s">
        <v>393</v>
      </c>
      <c r="D2031" s="89" t="s">
        <v>394</v>
      </c>
      <c r="E2031" s="94">
        <v>144521</v>
      </c>
      <c r="F2031" s="94">
        <v>134436</v>
      </c>
      <c r="G2031" s="94">
        <v>135730</v>
      </c>
      <c r="H2031" s="94">
        <v>1294</v>
      </c>
      <c r="I2031" s="94">
        <v>72139</v>
      </c>
      <c r="J2031" s="94">
        <v>26890</v>
      </c>
      <c r="M2031" s="94">
        <v>776</v>
      </c>
      <c r="N2031" s="94">
        <v>6788</v>
      </c>
      <c r="O2031" s="94">
        <v>25801</v>
      </c>
      <c r="P2031" s="94">
        <v>3336</v>
      </c>
      <c r="R2031" s="94">
        <v>-862</v>
      </c>
      <c r="S2031" s="94">
        <v>24882</v>
      </c>
      <c r="T2031" s="94">
        <v>3826</v>
      </c>
      <c r="U2031" s="94">
        <v>7507</v>
      </c>
      <c r="V2031" s="94">
        <v>-704</v>
      </c>
      <c r="W2031" s="94">
        <v>-23993</v>
      </c>
      <c r="X2031" s="94">
        <v>-9362</v>
      </c>
    </row>
    <row r="2032" spans="1:24">
      <c r="A2032" s="85" t="s">
        <v>115</v>
      </c>
      <c r="B2032" s="87">
        <v>44216</v>
      </c>
      <c r="C2032" s="88" t="s">
        <v>393</v>
      </c>
      <c r="D2032" s="89" t="s">
        <v>394</v>
      </c>
      <c r="E2032" s="94">
        <v>143372</v>
      </c>
      <c r="F2032" s="94">
        <v>134825</v>
      </c>
      <c r="G2032" s="94">
        <v>152523</v>
      </c>
      <c r="H2032" s="94">
        <v>17733</v>
      </c>
      <c r="I2032" s="94">
        <v>68732</v>
      </c>
      <c r="J2032" s="94">
        <v>27524</v>
      </c>
      <c r="M2032" s="94">
        <v>759</v>
      </c>
      <c r="N2032" s="94">
        <v>8053</v>
      </c>
      <c r="O2032" s="94">
        <v>43628</v>
      </c>
      <c r="P2032" s="94">
        <v>3270</v>
      </c>
      <c r="R2032" s="94">
        <v>-1763</v>
      </c>
      <c r="S2032" s="94">
        <v>28085</v>
      </c>
      <c r="T2032" s="94">
        <v>5365</v>
      </c>
      <c r="U2032" s="94">
        <v>7566</v>
      </c>
      <c r="V2032" s="94">
        <v>75</v>
      </c>
      <c r="W2032" s="94">
        <v>-12083</v>
      </c>
      <c r="X2032" s="94">
        <v>-9482</v>
      </c>
    </row>
    <row r="2033" spans="1:24">
      <c r="A2033" s="85" t="s">
        <v>115</v>
      </c>
      <c r="B2033" s="87">
        <v>44217</v>
      </c>
      <c r="C2033" s="88" t="s">
        <v>393</v>
      </c>
      <c r="D2033" s="89" t="s">
        <v>394</v>
      </c>
      <c r="E2033" s="94">
        <v>141866</v>
      </c>
      <c r="F2033" s="94">
        <v>133800</v>
      </c>
      <c r="G2033" s="94">
        <v>135982</v>
      </c>
      <c r="H2033" s="94">
        <v>2182</v>
      </c>
      <c r="I2033" s="94">
        <v>70227</v>
      </c>
      <c r="J2033" s="94">
        <v>31154</v>
      </c>
      <c r="M2033" s="94">
        <v>915</v>
      </c>
      <c r="N2033" s="94">
        <v>6314</v>
      </c>
      <c r="O2033" s="94">
        <v>24161</v>
      </c>
      <c r="P2033" s="94">
        <v>3211</v>
      </c>
      <c r="R2033" s="94">
        <v>-2766</v>
      </c>
      <c r="S2033" s="94">
        <v>25536</v>
      </c>
      <c r="T2033" s="94">
        <v>4581</v>
      </c>
      <c r="U2033" s="94">
        <v>5586</v>
      </c>
      <c r="V2033" s="94">
        <v>270</v>
      </c>
      <c r="W2033" s="94">
        <v>-19191</v>
      </c>
      <c r="X2033" s="94">
        <v>-12044</v>
      </c>
    </row>
    <row r="2034" spans="1:24">
      <c r="A2034" s="85" t="s">
        <v>115</v>
      </c>
      <c r="B2034" s="87">
        <v>44218</v>
      </c>
      <c r="C2034" s="88" t="s">
        <v>393</v>
      </c>
      <c r="D2034" s="89" t="s">
        <v>394</v>
      </c>
      <c r="E2034" s="94">
        <v>139852</v>
      </c>
      <c r="F2034" s="94">
        <v>134428</v>
      </c>
      <c r="G2034" s="94">
        <v>124308</v>
      </c>
      <c r="H2034" s="94">
        <v>-10120</v>
      </c>
      <c r="I2034" s="94">
        <v>73355</v>
      </c>
      <c r="J2034" s="94">
        <v>34486</v>
      </c>
      <c r="M2034" s="94">
        <v>929</v>
      </c>
      <c r="N2034" s="94">
        <v>2430</v>
      </c>
      <c r="O2034" s="94">
        <v>9936</v>
      </c>
      <c r="P2034" s="94">
        <v>3172</v>
      </c>
      <c r="R2034" s="94">
        <v>-947</v>
      </c>
      <c r="S2034" s="94">
        <v>23280</v>
      </c>
      <c r="T2034" s="94">
        <v>3890</v>
      </c>
      <c r="U2034" s="94">
        <v>5599</v>
      </c>
      <c r="V2034" s="94">
        <v>-921</v>
      </c>
      <c r="W2034" s="94">
        <v>-26769</v>
      </c>
      <c r="X2034" s="94">
        <v>-14252</v>
      </c>
    </row>
    <row r="2035" spans="1:24">
      <c r="A2035" s="85" t="s">
        <v>115</v>
      </c>
      <c r="B2035" s="87">
        <v>44219</v>
      </c>
      <c r="C2035" s="88" t="s">
        <v>393</v>
      </c>
      <c r="D2035" s="89" t="s">
        <v>394</v>
      </c>
      <c r="E2035" s="94">
        <v>136311</v>
      </c>
      <c r="F2035" s="94">
        <v>131745</v>
      </c>
      <c r="G2035" s="94">
        <v>124874</v>
      </c>
      <c r="H2035" s="94">
        <v>-6871</v>
      </c>
      <c r="I2035" s="94">
        <v>80131</v>
      </c>
      <c r="J2035" s="94">
        <v>30329</v>
      </c>
      <c r="M2035" s="94">
        <v>913</v>
      </c>
      <c r="N2035" s="94">
        <v>3586</v>
      </c>
      <c r="O2035" s="94">
        <v>6837</v>
      </c>
      <c r="P2035" s="94">
        <v>3078</v>
      </c>
      <c r="R2035" s="94">
        <v>-1626</v>
      </c>
      <c r="S2035" s="94">
        <v>27269</v>
      </c>
      <c r="T2035" s="94">
        <v>4342</v>
      </c>
      <c r="U2035" s="94">
        <v>7473</v>
      </c>
      <c r="V2035" s="94">
        <v>-575</v>
      </c>
      <c r="W2035" s="94">
        <v>-27782</v>
      </c>
      <c r="X2035" s="94">
        <v>-15972</v>
      </c>
    </row>
    <row r="2036" spans="1:24">
      <c r="A2036" s="85" t="s">
        <v>115</v>
      </c>
      <c r="B2036" s="87">
        <v>44220</v>
      </c>
      <c r="C2036" s="88" t="s">
        <v>393</v>
      </c>
      <c r="D2036" s="89" t="s">
        <v>394</v>
      </c>
      <c r="E2036" s="94">
        <v>136651</v>
      </c>
      <c r="F2036" s="94">
        <v>132204</v>
      </c>
      <c r="G2036" s="94">
        <v>125660</v>
      </c>
      <c r="H2036" s="94">
        <v>-6544</v>
      </c>
      <c r="I2036" s="94">
        <v>76346</v>
      </c>
      <c r="J2036" s="94">
        <v>30681</v>
      </c>
      <c r="M2036" s="94">
        <v>912</v>
      </c>
      <c r="N2036" s="94">
        <v>3753</v>
      </c>
      <c r="O2036" s="94">
        <v>10778</v>
      </c>
      <c r="P2036" s="94">
        <v>3190</v>
      </c>
      <c r="R2036" s="94">
        <v>-2674</v>
      </c>
      <c r="S2036" s="94">
        <v>25103</v>
      </c>
      <c r="T2036" s="94">
        <v>3874</v>
      </c>
      <c r="U2036" s="94">
        <v>4926</v>
      </c>
      <c r="V2036" s="94">
        <v>-1360</v>
      </c>
      <c r="W2036" s="94">
        <v>-23993</v>
      </c>
      <c r="X2036" s="94">
        <v>-12420</v>
      </c>
    </row>
    <row r="2037" spans="1:24">
      <c r="A2037" s="85" t="s">
        <v>115</v>
      </c>
      <c r="B2037" s="87">
        <v>44221</v>
      </c>
      <c r="C2037" s="88" t="s">
        <v>393</v>
      </c>
      <c r="D2037" s="89" t="s">
        <v>394</v>
      </c>
      <c r="E2037" s="94">
        <v>147013</v>
      </c>
      <c r="F2037" s="94">
        <v>139584</v>
      </c>
      <c r="G2037" s="94">
        <v>131893</v>
      </c>
      <c r="H2037" s="94">
        <v>-7691</v>
      </c>
      <c r="I2037" s="94">
        <v>85616</v>
      </c>
      <c r="J2037" s="94">
        <v>35389</v>
      </c>
      <c r="M2037" s="94">
        <v>935</v>
      </c>
      <c r="N2037" s="94">
        <v>4273</v>
      </c>
      <c r="O2037" s="94">
        <v>2434</v>
      </c>
      <c r="P2037" s="94">
        <v>3246</v>
      </c>
      <c r="R2037" s="94">
        <v>-1530</v>
      </c>
      <c r="S2037" s="94">
        <v>26155</v>
      </c>
      <c r="T2037" s="94">
        <v>2908</v>
      </c>
      <c r="U2037" s="94">
        <v>6848</v>
      </c>
      <c r="V2037" s="94">
        <v>-577</v>
      </c>
      <c r="W2037" s="94">
        <v>-29194</v>
      </c>
      <c r="X2037" s="94">
        <v>-12301</v>
      </c>
    </row>
    <row r="2038" spans="1:24">
      <c r="A2038" s="85" t="s">
        <v>115</v>
      </c>
      <c r="B2038" s="87">
        <v>44222</v>
      </c>
      <c r="C2038" s="88" t="s">
        <v>393</v>
      </c>
      <c r="D2038" s="89" t="s">
        <v>394</v>
      </c>
      <c r="E2038" s="94">
        <v>147132</v>
      </c>
      <c r="F2038" s="94">
        <v>138359</v>
      </c>
      <c r="G2038" s="94">
        <v>137741</v>
      </c>
      <c r="H2038" s="94">
        <v>-618</v>
      </c>
      <c r="I2038" s="94">
        <v>81110</v>
      </c>
      <c r="J2038" s="94">
        <v>36608</v>
      </c>
      <c r="M2038" s="94">
        <v>894</v>
      </c>
      <c r="N2038" s="94">
        <v>5759</v>
      </c>
      <c r="O2038" s="94">
        <v>10143</v>
      </c>
      <c r="P2038" s="94">
        <v>3227</v>
      </c>
      <c r="R2038" s="94">
        <v>-1512</v>
      </c>
      <c r="S2038" s="94">
        <v>29665</v>
      </c>
      <c r="T2038" s="94">
        <v>3524</v>
      </c>
      <c r="U2038" s="94">
        <v>6793</v>
      </c>
      <c r="V2038" s="94">
        <v>-1310</v>
      </c>
      <c r="W2038" s="94">
        <v>-28534</v>
      </c>
      <c r="X2038" s="94">
        <v>-9244</v>
      </c>
    </row>
    <row r="2039" spans="1:24">
      <c r="A2039" s="85" t="s">
        <v>115</v>
      </c>
      <c r="B2039" s="87">
        <v>44223</v>
      </c>
      <c r="C2039" s="88" t="s">
        <v>393</v>
      </c>
      <c r="D2039" s="89" t="s">
        <v>394</v>
      </c>
      <c r="E2039" s="94">
        <v>147158</v>
      </c>
      <c r="F2039" s="94">
        <v>139344</v>
      </c>
      <c r="G2039" s="94">
        <v>164808</v>
      </c>
      <c r="H2039" s="94">
        <v>25464</v>
      </c>
      <c r="I2039" s="94">
        <v>74950</v>
      </c>
      <c r="J2039" s="94">
        <v>33459</v>
      </c>
      <c r="M2039" s="94">
        <v>892</v>
      </c>
      <c r="N2039" s="94">
        <v>4610</v>
      </c>
      <c r="O2039" s="94">
        <v>47623</v>
      </c>
      <c r="P2039" s="94">
        <v>3274</v>
      </c>
      <c r="R2039" s="94">
        <v>1811</v>
      </c>
      <c r="S2039" s="94">
        <v>24294</v>
      </c>
      <c r="T2039" s="94">
        <v>6077</v>
      </c>
      <c r="U2039" s="94">
        <v>8754</v>
      </c>
      <c r="V2039" s="94">
        <v>-655</v>
      </c>
      <c r="W2039" s="94">
        <v>-12147</v>
      </c>
      <c r="X2039" s="94">
        <v>-2670</v>
      </c>
    </row>
    <row r="2040" spans="1:24">
      <c r="A2040" s="85" t="s">
        <v>115</v>
      </c>
      <c r="B2040" s="87">
        <v>44224</v>
      </c>
      <c r="C2040" s="88" t="s">
        <v>393</v>
      </c>
      <c r="D2040" s="89" t="s">
        <v>394</v>
      </c>
      <c r="E2040" s="94">
        <v>142800</v>
      </c>
      <c r="F2040" s="94">
        <v>134110</v>
      </c>
      <c r="G2040" s="94">
        <v>154582</v>
      </c>
      <c r="H2040" s="94">
        <v>20472</v>
      </c>
      <c r="I2040" s="94">
        <v>70233</v>
      </c>
      <c r="J2040" s="94">
        <v>32807</v>
      </c>
      <c r="M2040" s="94">
        <v>867</v>
      </c>
      <c r="N2040" s="94">
        <v>5911</v>
      </c>
      <c r="O2040" s="94">
        <v>41527</v>
      </c>
      <c r="P2040" s="94">
        <v>3237</v>
      </c>
      <c r="R2040" s="94">
        <v>-603</v>
      </c>
      <c r="S2040" s="94">
        <v>27211</v>
      </c>
      <c r="T2040" s="94">
        <v>5680</v>
      </c>
      <c r="U2040" s="94">
        <v>8153</v>
      </c>
      <c r="V2040" s="94">
        <v>-1023</v>
      </c>
      <c r="W2040" s="94">
        <v>-13801</v>
      </c>
      <c r="X2040" s="94">
        <v>-5145</v>
      </c>
    </row>
    <row r="2041" spans="1:24">
      <c r="A2041" s="85" t="s">
        <v>115</v>
      </c>
      <c r="B2041" s="87">
        <v>44225</v>
      </c>
      <c r="C2041" s="88" t="s">
        <v>393</v>
      </c>
      <c r="D2041" s="89" t="s">
        <v>394</v>
      </c>
      <c r="E2041" s="94">
        <v>142141</v>
      </c>
      <c r="F2041" s="94">
        <v>128984</v>
      </c>
      <c r="G2041" s="94">
        <v>143548</v>
      </c>
      <c r="H2041" s="94">
        <v>14564</v>
      </c>
      <c r="I2041" s="94">
        <v>66371</v>
      </c>
      <c r="J2041" s="94">
        <v>31605</v>
      </c>
      <c r="M2041" s="94">
        <v>931</v>
      </c>
      <c r="N2041" s="94">
        <v>4179</v>
      </c>
      <c r="O2041" s="94">
        <v>37231</v>
      </c>
      <c r="P2041" s="94">
        <v>3231</v>
      </c>
      <c r="R2041" s="94">
        <v>-1754</v>
      </c>
      <c r="S2041" s="94">
        <v>30972</v>
      </c>
      <c r="T2041" s="94">
        <v>5050</v>
      </c>
      <c r="U2041" s="94">
        <v>7072</v>
      </c>
      <c r="V2041" s="94">
        <v>-334</v>
      </c>
      <c r="W2041" s="94">
        <v>-19450</v>
      </c>
      <c r="X2041" s="94">
        <v>-6992</v>
      </c>
    </row>
    <row r="2042" spans="1:24">
      <c r="A2042" s="85" t="s">
        <v>115</v>
      </c>
      <c r="B2042" s="87">
        <v>44226</v>
      </c>
      <c r="C2042" s="88" t="s">
        <v>393</v>
      </c>
      <c r="D2042" s="89" t="s">
        <v>394</v>
      </c>
      <c r="E2042" s="94">
        <v>135985</v>
      </c>
      <c r="F2042" s="94">
        <v>126253</v>
      </c>
      <c r="G2042" s="94">
        <v>131466</v>
      </c>
      <c r="H2042" s="94">
        <v>5213</v>
      </c>
      <c r="I2042" s="94">
        <v>54891</v>
      </c>
      <c r="J2042" s="94">
        <v>28913</v>
      </c>
      <c r="M2042" s="94">
        <v>961</v>
      </c>
      <c r="N2042" s="94">
        <v>8240</v>
      </c>
      <c r="O2042" s="94">
        <v>35161</v>
      </c>
      <c r="P2042" s="94">
        <v>3300</v>
      </c>
      <c r="R2042" s="94">
        <v>-4092</v>
      </c>
      <c r="S2042" s="94">
        <v>28365</v>
      </c>
      <c r="T2042" s="94">
        <v>6456</v>
      </c>
      <c r="U2042" s="94">
        <v>6821</v>
      </c>
      <c r="V2042" s="94">
        <v>-1978</v>
      </c>
      <c r="W2042" s="94">
        <v>-18210</v>
      </c>
      <c r="X2042" s="94">
        <v>-12149</v>
      </c>
    </row>
    <row r="2043" spans="1:24">
      <c r="A2043" s="85" t="s">
        <v>115</v>
      </c>
      <c r="B2043" s="87">
        <v>44227</v>
      </c>
      <c r="C2043" s="88" t="s">
        <v>393</v>
      </c>
      <c r="D2043" s="89" t="s">
        <v>394</v>
      </c>
      <c r="E2043" s="94">
        <v>135865</v>
      </c>
      <c r="F2043" s="94">
        <v>125677</v>
      </c>
      <c r="G2043" s="94">
        <v>132388</v>
      </c>
      <c r="H2043" s="94">
        <v>6711</v>
      </c>
      <c r="I2043" s="94">
        <v>54594</v>
      </c>
      <c r="J2043" s="94">
        <v>27386</v>
      </c>
      <c r="M2043" s="94">
        <v>966</v>
      </c>
      <c r="N2043" s="94">
        <v>8374</v>
      </c>
      <c r="O2043" s="94">
        <v>37730</v>
      </c>
      <c r="P2043" s="94">
        <v>3338</v>
      </c>
      <c r="R2043" s="94">
        <v>-3102</v>
      </c>
      <c r="S2043" s="94">
        <v>19873</v>
      </c>
      <c r="T2043" s="94">
        <v>5553</v>
      </c>
      <c r="U2043" s="94">
        <v>4857</v>
      </c>
      <c r="V2043" s="94">
        <v>-1266</v>
      </c>
      <c r="W2043" s="94">
        <v>-14284</v>
      </c>
      <c r="X2043" s="94">
        <v>-4920</v>
      </c>
    </row>
    <row r="2044" spans="1:24">
      <c r="A2044" s="85" t="s">
        <v>115</v>
      </c>
      <c r="B2044" s="87">
        <v>44228</v>
      </c>
      <c r="C2044" s="88" t="s">
        <v>393</v>
      </c>
      <c r="D2044" s="89" t="s">
        <v>394</v>
      </c>
      <c r="E2044" s="94">
        <v>138995</v>
      </c>
      <c r="F2044" s="94">
        <v>135326</v>
      </c>
      <c r="G2044" s="94">
        <v>141224</v>
      </c>
      <c r="H2044" s="94">
        <v>5898</v>
      </c>
      <c r="I2044" s="94">
        <v>63820</v>
      </c>
      <c r="J2044" s="94">
        <v>30760</v>
      </c>
      <c r="M2044" s="94">
        <v>976</v>
      </c>
      <c r="N2044" s="94">
        <v>3361</v>
      </c>
      <c r="O2044" s="94">
        <v>39032</v>
      </c>
      <c r="P2044" s="94">
        <v>3275</v>
      </c>
      <c r="R2044" s="94">
        <v>614</v>
      </c>
      <c r="S2044" s="94">
        <v>16587</v>
      </c>
      <c r="T2044" s="94">
        <v>3814</v>
      </c>
      <c r="U2044" s="94">
        <v>6948</v>
      </c>
      <c r="V2044" s="94">
        <v>-1300</v>
      </c>
      <c r="W2044" s="94">
        <v>-17213</v>
      </c>
      <c r="X2044" s="94">
        <v>-3552</v>
      </c>
    </row>
    <row r="2045" spans="1:24">
      <c r="A2045" s="85" t="s">
        <v>115</v>
      </c>
      <c r="B2045" s="87">
        <v>44229</v>
      </c>
      <c r="C2045" s="88" t="s">
        <v>393</v>
      </c>
      <c r="D2045" s="89" t="s">
        <v>394</v>
      </c>
      <c r="E2045" s="94">
        <v>137969</v>
      </c>
      <c r="F2045" s="94">
        <v>129841</v>
      </c>
      <c r="G2045" s="94">
        <v>145556</v>
      </c>
      <c r="H2045" s="94">
        <v>15715</v>
      </c>
      <c r="I2045" s="94">
        <v>58182</v>
      </c>
      <c r="J2045" s="94">
        <v>30977</v>
      </c>
      <c r="M2045" s="94">
        <v>965</v>
      </c>
      <c r="N2045" s="94">
        <v>7442</v>
      </c>
      <c r="O2045" s="94">
        <v>44739</v>
      </c>
      <c r="P2045" s="94">
        <v>3251</v>
      </c>
      <c r="R2045" s="94">
        <v>228</v>
      </c>
      <c r="S2045" s="94">
        <v>24078</v>
      </c>
      <c r="T2045" s="94">
        <v>4924</v>
      </c>
      <c r="U2045" s="94">
        <v>7026</v>
      </c>
      <c r="V2045" s="94">
        <v>-779</v>
      </c>
      <c r="W2045" s="94">
        <v>-12777</v>
      </c>
      <c r="X2045" s="94">
        <v>-6985</v>
      </c>
    </row>
    <row r="2046" spans="1:24">
      <c r="A2046" s="85" t="s">
        <v>115</v>
      </c>
      <c r="B2046" s="87">
        <v>44230</v>
      </c>
      <c r="C2046" s="88" t="s">
        <v>393</v>
      </c>
      <c r="D2046" s="89" t="s">
        <v>394</v>
      </c>
      <c r="E2046" s="94">
        <v>142761</v>
      </c>
      <c r="F2046" s="94">
        <v>129357</v>
      </c>
      <c r="G2046" s="94">
        <v>140863</v>
      </c>
      <c r="H2046" s="94">
        <v>11506</v>
      </c>
      <c r="I2046" s="94">
        <v>55420</v>
      </c>
      <c r="J2046" s="94">
        <v>28291</v>
      </c>
      <c r="M2046" s="94">
        <v>963</v>
      </c>
      <c r="N2046" s="94">
        <v>6341</v>
      </c>
      <c r="O2046" s="94">
        <v>46648</v>
      </c>
      <c r="P2046" s="94">
        <v>3200</v>
      </c>
    </row>
    <row r="2047" spans="1:24">
      <c r="A2047" s="85" t="s">
        <v>115</v>
      </c>
      <c r="B2047" s="87">
        <v>44231</v>
      </c>
      <c r="C2047" s="88" t="s">
        <v>393</v>
      </c>
      <c r="D2047" s="89" t="s">
        <v>394</v>
      </c>
      <c r="E2047" s="94">
        <v>139079</v>
      </c>
    </row>
  </sheetData>
  <autoFilter ref="A1:X1"/>
  <pageMargins left="0.7" right="0.7" top="0.75" bottom="0.75" header="0.3" footer="0.3"/>
  <pageSetup orientation="portrait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AL362"/>
  <sheetViews>
    <sheetView topLeftCell="X1" zoomScale="85" zoomScaleNormal="85" workbookViewId="0">
      <pane ySplit="2" topLeftCell="A3" activePane="bottomLeft" state="frozen"/>
      <selection activeCell="B35" sqref="B35"/>
      <selection pane="bottomLeft" activeCell="X2" sqref="X2"/>
    </sheetView>
  </sheetViews>
  <sheetFormatPr defaultColWidth="9.140625" defaultRowHeight="15"/>
  <cols>
    <col min="1" max="1" width="21.5703125" style="17" customWidth="1"/>
    <col min="2" max="2" width="19.85546875" style="17" bestFit="1" customWidth="1"/>
    <col min="3" max="22" width="12.7109375" style="17" customWidth="1"/>
    <col min="23" max="16384" width="9.140625" style="17"/>
  </cols>
  <sheetData>
    <row r="1" spans="1:25" ht="20.25" hidden="1" customHeight="1">
      <c r="B1" s="17" t="s">
        <v>20</v>
      </c>
      <c r="C1" s="17" t="s">
        <v>0</v>
      </c>
      <c r="D1" s="17" t="s">
        <v>1</v>
      </c>
      <c r="E1" s="17" t="s">
        <v>2</v>
      </c>
      <c r="F1" s="17" t="s">
        <v>3</v>
      </c>
      <c r="G1" s="17" t="s">
        <v>11</v>
      </c>
      <c r="H1" s="17" t="s">
        <v>12</v>
      </c>
      <c r="I1" s="17" t="s">
        <v>13</v>
      </c>
      <c r="J1" s="17" t="s">
        <v>14</v>
      </c>
      <c r="K1" s="17" t="s">
        <v>15</v>
      </c>
      <c r="L1" s="17" t="s">
        <v>16</v>
      </c>
      <c r="M1" s="17" t="s">
        <v>17</v>
      </c>
      <c r="N1" s="17" t="s">
        <v>18</v>
      </c>
      <c r="O1" s="17" t="s">
        <v>23</v>
      </c>
      <c r="P1" s="36" t="str">
        <f>P2</f>
        <v>AZPS</v>
      </c>
      <c r="Q1" s="36" t="str">
        <f t="shared" ref="Q1:V1" si="0">Q2</f>
        <v>IPCO</v>
      </c>
      <c r="R1" s="36" t="str">
        <f t="shared" si="0"/>
        <v>LDWP</v>
      </c>
      <c r="S1" s="36" t="str">
        <f t="shared" si="0"/>
        <v>NEVP</v>
      </c>
      <c r="T1" s="36" t="str">
        <f t="shared" si="0"/>
        <v>NWMT</v>
      </c>
      <c r="U1" s="36" t="str">
        <f t="shared" si="0"/>
        <v>PACW</v>
      </c>
      <c r="V1" s="36" t="str">
        <f t="shared" si="0"/>
        <v>WACM</v>
      </c>
    </row>
    <row r="2" spans="1:25" ht="30">
      <c r="A2" s="24" t="s">
        <v>214</v>
      </c>
      <c r="B2" s="23" t="s">
        <v>215</v>
      </c>
      <c r="C2" s="22" t="s">
        <v>216</v>
      </c>
      <c r="D2" s="22" t="s">
        <v>33</v>
      </c>
      <c r="E2" s="22" t="s">
        <v>217</v>
      </c>
      <c r="F2" s="22" t="s">
        <v>218</v>
      </c>
      <c r="G2" s="22" t="s">
        <v>32</v>
      </c>
      <c r="H2" s="22" t="s">
        <v>219</v>
      </c>
      <c r="I2" s="22" t="s">
        <v>31</v>
      </c>
      <c r="J2" s="22" t="s">
        <v>213</v>
      </c>
      <c r="K2" s="22" t="s">
        <v>212</v>
      </c>
      <c r="L2" s="22" t="s">
        <v>30</v>
      </c>
      <c r="M2" s="22" t="s">
        <v>29</v>
      </c>
      <c r="N2" s="22" t="s">
        <v>28</v>
      </c>
      <c r="O2" s="22" t="s">
        <v>27</v>
      </c>
      <c r="P2" s="22" t="str">
        <f>'Published Hourly Data'!AS1</f>
        <v>AZPS</v>
      </c>
      <c r="Q2" s="22" t="str">
        <f>'Published Hourly Data'!AT1</f>
        <v>IPCO</v>
      </c>
      <c r="R2" s="22" t="str">
        <f>'Published Hourly Data'!AU1</f>
        <v>LDWP</v>
      </c>
      <c r="S2" s="22" t="str">
        <f>'Published Hourly Data'!AV1</f>
        <v>NEVP</v>
      </c>
      <c r="T2" s="22" t="str">
        <f>'Published Hourly Data'!AW1</f>
        <v>NWMT</v>
      </c>
      <c r="U2" s="22" t="str">
        <f>'Published Hourly Data'!AX1</f>
        <v>PACW</v>
      </c>
      <c r="V2" s="22" t="str">
        <f>'Published Hourly Data'!AY1</f>
        <v>WACM</v>
      </c>
      <c r="X2" s="21" t="str">
        <f>VLOOKUP('Published Hourly Data'!A2,'BA Names'!A:B,2,FALSE) &amp; " ("&amp;'Published Hourly Data'!A2&amp;")"</f>
        <v>PacifiCorp East (PACE)</v>
      </c>
    </row>
    <row r="3" spans="1:25">
      <c r="A3" s="19">
        <f t="shared" ref="A3:A66" si="1">A4-1/24</f>
        <v>44217.333333334202</v>
      </c>
      <c r="B3" s="18">
        <f>VLOOKUP($A3,'Published Hourly Data'!$B:$AY,MATCH(B$1,'Published Hourly Data'!$B$1:$AY$1,0),TRUE)</f>
        <v>44217.041666666664</v>
      </c>
      <c r="C3" s="18">
        <f>VLOOKUP($A3,'Published Hourly Data'!$B:$AY,MATCH(C$1,'Published Hourly Data'!$B$1:$AY$1,0),TRUE)</f>
        <v>5390</v>
      </c>
      <c r="D3" s="18">
        <f>VLOOKUP($A3,'Published Hourly Data'!$B:$AY,MATCH(D$1,'Published Hourly Data'!$B$1:$AY$1,0),TRUE)</f>
        <v>4991</v>
      </c>
      <c r="E3" s="18">
        <f>VLOOKUP($A3,'Published Hourly Data'!$B:$AY,MATCH(E$1,'Published Hourly Data'!$B$1:$AY$1,0),TRUE)</f>
        <v>6030</v>
      </c>
      <c r="F3" s="18">
        <f>VLOOKUP($A3,'Published Hourly Data'!$B:$AY,MATCH(F$1,'Published Hourly Data'!$B$1:$AY$1,0),TRUE)</f>
        <v>1039</v>
      </c>
      <c r="G3" s="18">
        <f>VLOOKUP($A3,'Published Hourly Data'!$B:$AY,MATCH(G$1,'Published Hourly Data'!$B$1:$AY$1,0),TRUE)</f>
        <v>2787</v>
      </c>
      <c r="H3" s="18">
        <f>VLOOKUP($A3,'Published Hourly Data'!$B:$AY,MATCH(H$1,'Published Hourly Data'!$B$1:$AY$1,0),TRUE)</f>
        <v>1219</v>
      </c>
      <c r="I3" s="18">
        <f>VLOOKUP($A3,'Published Hourly Data'!$B:$AY,MATCH(I$1,'Published Hourly Data'!$B$1:$AY$1,0),TRUE)</f>
        <v>0</v>
      </c>
      <c r="J3" s="18">
        <f>VLOOKUP($A3,'Published Hourly Data'!$B:$AY,MATCH(J$1,'Published Hourly Data'!$B$1:$AY$1,0),TRUE)</f>
        <v>0</v>
      </c>
      <c r="K3" s="18">
        <f>VLOOKUP($A3,'Published Hourly Data'!$B:$AY,MATCH(K$1,'Published Hourly Data'!$B$1:$AY$1,0),TRUE)</f>
        <v>31</v>
      </c>
      <c r="L3" s="18">
        <f>VLOOKUP($A3,'Published Hourly Data'!$B:$AY,MATCH(L$1,'Published Hourly Data'!$B$1:$AY$1,0),TRUE)</f>
        <v>0</v>
      </c>
      <c r="M3" s="18">
        <f>VLOOKUP($A3,'Published Hourly Data'!$B:$AY,MATCH(M$1,'Published Hourly Data'!$B$1:$AY$1,0),TRUE)</f>
        <v>1856</v>
      </c>
      <c r="N3" s="18">
        <f>VLOOKUP($A3,'Published Hourly Data'!$B:$AY,MATCH(N$1,'Published Hourly Data'!$B$1:$AY$1,0),TRUE)</f>
        <v>137</v>
      </c>
      <c r="O3" s="18">
        <f>VLOOKUP($A3,'Published Hourly Data'!$B:$AY,MATCH(O$1,'Published Hourly Data'!$B$1:$AY$1,0),TRUE)</f>
        <v>0</v>
      </c>
      <c r="P3" s="18">
        <f>VLOOKUP($A3,'Published Hourly Data'!$B:$AY,MATCH(P$1,'Published Hourly Data'!$B$1:$AY$1,0),TRUE)</f>
        <v>-63</v>
      </c>
      <c r="Q3" s="18">
        <f>VLOOKUP($A3,'Published Hourly Data'!$B:$AY,MATCH(Q$1,'Published Hourly Data'!$B$1:$AY$1,0),TRUE)</f>
        <v>1236</v>
      </c>
      <c r="R3" s="18">
        <f>VLOOKUP($A3,'Published Hourly Data'!$B:$AY,MATCH(R$1,'Published Hourly Data'!$B$1:$AY$1,0),TRUE)</f>
        <v>304</v>
      </c>
      <c r="S3" s="18">
        <f>VLOOKUP($A3,'Published Hourly Data'!$B:$AY,MATCH(S$1,'Published Hourly Data'!$B$1:$AY$1,0),TRUE)</f>
        <v>347</v>
      </c>
      <c r="T3" s="18">
        <f>VLOOKUP($A3,'Published Hourly Data'!$B:$AY,MATCH(T$1,'Published Hourly Data'!$B$1:$AY$1,0),TRUE)</f>
        <v>18</v>
      </c>
      <c r="U3" s="18">
        <f>VLOOKUP($A3,'Published Hourly Data'!$B:$AY,MATCH(U$1,'Published Hourly Data'!$B$1:$AY$1,0),TRUE)</f>
        <v>-491</v>
      </c>
      <c r="V3" s="18">
        <f>VLOOKUP($A3,'Published Hourly Data'!$B:$AY,MATCH(V$1,'Published Hourly Data'!$B$1:$AY$1,0),TRUE)</f>
        <v>-312</v>
      </c>
    </row>
    <row r="4" spans="1:25">
      <c r="A4" s="19">
        <f t="shared" si="1"/>
        <v>44217.375000000866</v>
      </c>
      <c r="B4" s="18">
        <f>VLOOKUP($A4,'Published Hourly Data'!$B:$AY,MATCH(B$1,'Published Hourly Data'!$B$1:$AY$1,0),TRUE)</f>
        <v>44217.083333333336</v>
      </c>
      <c r="C4" s="18">
        <f>VLOOKUP($A4,'Published Hourly Data'!$B:$AY,MATCH(C$1,'Published Hourly Data'!$B$1:$AY$1,0),TRUE)</f>
        <v>5310</v>
      </c>
      <c r="D4" s="18">
        <f>VLOOKUP($A4,'Published Hourly Data'!$B:$AY,MATCH(D$1,'Published Hourly Data'!$B$1:$AY$1,0),TRUE)</f>
        <v>4962</v>
      </c>
      <c r="E4" s="18">
        <f>VLOOKUP($A4,'Published Hourly Data'!$B:$AY,MATCH(E$1,'Published Hourly Data'!$B$1:$AY$1,0),TRUE)</f>
        <v>5780</v>
      </c>
      <c r="F4" s="18">
        <f>VLOOKUP($A4,'Published Hourly Data'!$B:$AY,MATCH(F$1,'Published Hourly Data'!$B$1:$AY$1,0),TRUE)</f>
        <v>818</v>
      </c>
      <c r="G4" s="18">
        <f>VLOOKUP($A4,'Published Hourly Data'!$B:$AY,MATCH(G$1,'Published Hourly Data'!$B$1:$AY$1,0),TRUE)</f>
        <v>2534</v>
      </c>
      <c r="H4" s="18">
        <f>VLOOKUP($A4,'Published Hourly Data'!$B:$AY,MATCH(H$1,'Published Hourly Data'!$B$1:$AY$1,0),TRUE)</f>
        <v>1183</v>
      </c>
      <c r="I4" s="18">
        <f>VLOOKUP($A4,'Published Hourly Data'!$B:$AY,MATCH(I$1,'Published Hourly Data'!$B$1:$AY$1,0),TRUE)</f>
        <v>0</v>
      </c>
      <c r="J4" s="18">
        <f>VLOOKUP($A4,'Published Hourly Data'!$B:$AY,MATCH(J$1,'Published Hourly Data'!$B$1:$AY$1,0),TRUE)</f>
        <v>0</v>
      </c>
      <c r="K4" s="18">
        <f>VLOOKUP($A4,'Published Hourly Data'!$B:$AY,MATCH(K$1,'Published Hourly Data'!$B$1:$AY$1,0),TRUE)</f>
        <v>31</v>
      </c>
      <c r="L4" s="18">
        <f>VLOOKUP($A4,'Published Hourly Data'!$B:$AY,MATCH(L$1,'Published Hourly Data'!$B$1:$AY$1,0),TRUE)</f>
        <v>0</v>
      </c>
      <c r="M4" s="18">
        <f>VLOOKUP($A4,'Published Hourly Data'!$B:$AY,MATCH(M$1,'Published Hourly Data'!$B$1:$AY$1,0),TRUE)</f>
        <v>1898</v>
      </c>
      <c r="N4" s="18">
        <f>VLOOKUP($A4,'Published Hourly Data'!$B:$AY,MATCH(N$1,'Published Hourly Data'!$B$1:$AY$1,0),TRUE)</f>
        <v>134</v>
      </c>
      <c r="O4" s="18">
        <f>VLOOKUP($A4,'Published Hourly Data'!$B:$AY,MATCH(O$1,'Published Hourly Data'!$B$1:$AY$1,0),TRUE)</f>
        <v>0</v>
      </c>
      <c r="P4" s="18">
        <f>VLOOKUP($A4,'Published Hourly Data'!$B:$AY,MATCH(P$1,'Published Hourly Data'!$B$1:$AY$1,0),TRUE)</f>
        <v>-92</v>
      </c>
      <c r="Q4" s="18">
        <f>VLOOKUP($A4,'Published Hourly Data'!$B:$AY,MATCH(Q$1,'Published Hourly Data'!$B$1:$AY$1,0),TRUE)</f>
        <v>1124</v>
      </c>
      <c r="R4" s="18">
        <f>VLOOKUP($A4,'Published Hourly Data'!$B:$AY,MATCH(R$1,'Published Hourly Data'!$B$1:$AY$1,0),TRUE)</f>
        <v>293</v>
      </c>
      <c r="S4" s="18">
        <f>VLOOKUP($A4,'Published Hourly Data'!$B:$AY,MATCH(S$1,'Published Hourly Data'!$B$1:$AY$1,0),TRUE)</f>
        <v>294</v>
      </c>
      <c r="T4" s="18">
        <f>VLOOKUP($A4,'Published Hourly Data'!$B:$AY,MATCH(T$1,'Published Hourly Data'!$B$1:$AY$1,0),TRUE)</f>
        <v>24</v>
      </c>
      <c r="U4" s="18">
        <f>VLOOKUP($A4,'Published Hourly Data'!$B:$AY,MATCH(U$1,'Published Hourly Data'!$B$1:$AY$1,0),TRUE)</f>
        <v>-567</v>
      </c>
      <c r="V4" s="18">
        <f>VLOOKUP($A4,'Published Hourly Data'!$B:$AY,MATCH(V$1,'Published Hourly Data'!$B$1:$AY$1,0),TRUE)</f>
        <v>-258</v>
      </c>
      <c r="Y4" s="20" t="str">
        <f>"Hourly electricity demand, net generation, and total interchange
" &amp;$X$2</f>
        <v>Hourly electricity demand, net generation, and total interchange
PacifiCorp East (PACE)</v>
      </c>
    </row>
    <row r="5" spans="1:25">
      <c r="A5" s="19">
        <f t="shared" si="1"/>
        <v>44217.41666666753</v>
      </c>
      <c r="B5" s="18">
        <f>VLOOKUP($A5,'Published Hourly Data'!$B:$AY,MATCH(B$1,'Published Hourly Data'!$B$1:$AY$1,0),TRUE)</f>
        <v>44217.125</v>
      </c>
      <c r="C5" s="18">
        <f>VLOOKUP($A5,'Published Hourly Data'!$B:$AY,MATCH(C$1,'Published Hourly Data'!$B$1:$AY$1,0),TRUE)</f>
        <v>5280</v>
      </c>
      <c r="D5" s="18">
        <f>VLOOKUP($A5,'Published Hourly Data'!$B:$AY,MATCH(D$1,'Published Hourly Data'!$B$1:$AY$1,0),TRUE)</f>
        <v>5026</v>
      </c>
      <c r="E5" s="18">
        <f>VLOOKUP($A5,'Published Hourly Data'!$B:$AY,MATCH(E$1,'Published Hourly Data'!$B$1:$AY$1,0),TRUE)</f>
        <v>5476</v>
      </c>
      <c r="F5" s="18">
        <f>VLOOKUP($A5,'Published Hourly Data'!$B:$AY,MATCH(F$1,'Published Hourly Data'!$B$1:$AY$1,0),TRUE)</f>
        <v>450</v>
      </c>
      <c r="G5" s="18">
        <f>VLOOKUP($A5,'Published Hourly Data'!$B:$AY,MATCH(G$1,'Published Hourly Data'!$B$1:$AY$1,0),TRUE)</f>
        <v>2477</v>
      </c>
      <c r="H5" s="18">
        <f>VLOOKUP($A5,'Published Hourly Data'!$B:$AY,MATCH(H$1,'Published Hourly Data'!$B$1:$AY$1,0),TRUE)</f>
        <v>1095</v>
      </c>
      <c r="I5" s="18">
        <f>VLOOKUP($A5,'Published Hourly Data'!$B:$AY,MATCH(I$1,'Published Hourly Data'!$B$1:$AY$1,0),TRUE)</f>
        <v>0</v>
      </c>
      <c r="J5" s="18">
        <f>VLOOKUP($A5,'Published Hourly Data'!$B:$AY,MATCH(J$1,'Published Hourly Data'!$B$1:$AY$1,0),TRUE)</f>
        <v>0</v>
      </c>
      <c r="K5" s="18">
        <f>VLOOKUP($A5,'Published Hourly Data'!$B:$AY,MATCH(K$1,'Published Hourly Data'!$B$1:$AY$1,0),TRUE)</f>
        <v>32</v>
      </c>
      <c r="L5" s="18">
        <f>VLOOKUP($A5,'Published Hourly Data'!$B:$AY,MATCH(L$1,'Published Hourly Data'!$B$1:$AY$1,0),TRUE)</f>
        <v>0</v>
      </c>
      <c r="M5" s="18">
        <f>VLOOKUP($A5,'Published Hourly Data'!$B:$AY,MATCH(M$1,'Published Hourly Data'!$B$1:$AY$1,0),TRUE)</f>
        <v>1739</v>
      </c>
      <c r="N5" s="18">
        <f>VLOOKUP($A5,'Published Hourly Data'!$B:$AY,MATCH(N$1,'Published Hourly Data'!$B$1:$AY$1,0),TRUE)</f>
        <v>133</v>
      </c>
      <c r="O5" s="18">
        <f>VLOOKUP($A5,'Published Hourly Data'!$B:$AY,MATCH(O$1,'Published Hourly Data'!$B$1:$AY$1,0),TRUE)</f>
        <v>0</v>
      </c>
      <c r="P5" s="18">
        <f>VLOOKUP($A5,'Published Hourly Data'!$B:$AY,MATCH(P$1,'Published Hourly Data'!$B$1:$AY$1,0),TRUE)</f>
        <v>-113</v>
      </c>
      <c r="Q5" s="18">
        <f>VLOOKUP($A5,'Published Hourly Data'!$B:$AY,MATCH(Q$1,'Published Hourly Data'!$B$1:$AY$1,0),TRUE)</f>
        <v>953</v>
      </c>
      <c r="R5" s="18">
        <f>VLOOKUP($A5,'Published Hourly Data'!$B:$AY,MATCH(R$1,'Published Hourly Data'!$B$1:$AY$1,0),TRUE)</f>
        <v>249</v>
      </c>
      <c r="S5" s="18">
        <f>VLOOKUP($A5,'Published Hourly Data'!$B:$AY,MATCH(S$1,'Published Hourly Data'!$B$1:$AY$1,0),TRUE)</f>
        <v>251</v>
      </c>
      <c r="T5" s="18">
        <f>VLOOKUP($A5,'Published Hourly Data'!$B:$AY,MATCH(T$1,'Published Hourly Data'!$B$1:$AY$1,0),TRUE)</f>
        <v>3</v>
      </c>
      <c r="U5" s="18">
        <f>VLOOKUP($A5,'Published Hourly Data'!$B:$AY,MATCH(U$1,'Published Hourly Data'!$B$1:$AY$1,0),TRUE)</f>
        <v>-604</v>
      </c>
      <c r="V5" s="18">
        <f>VLOOKUP($A5,'Published Hourly Data'!$B:$AY,MATCH(V$1,'Published Hourly Data'!$B$1:$AY$1,0),TRUE)</f>
        <v>-289</v>
      </c>
    </row>
    <row r="6" spans="1:25">
      <c r="A6" s="19">
        <f t="shared" si="1"/>
        <v>44217.458333334194</v>
      </c>
      <c r="B6" s="18">
        <f>VLOOKUP($A6,'Published Hourly Data'!$B:$AY,MATCH(B$1,'Published Hourly Data'!$B$1:$AY$1,0),TRUE)</f>
        <v>44217.166666666664</v>
      </c>
      <c r="C6" s="18">
        <f>VLOOKUP($A6,'Published Hourly Data'!$B:$AY,MATCH(C$1,'Published Hourly Data'!$B$1:$AY$1,0),TRUE)</f>
        <v>5290</v>
      </c>
      <c r="D6" s="18">
        <f>VLOOKUP($A6,'Published Hourly Data'!$B:$AY,MATCH(D$1,'Published Hourly Data'!$B$1:$AY$1,0),TRUE)</f>
        <v>5035</v>
      </c>
      <c r="E6" s="18">
        <f>VLOOKUP($A6,'Published Hourly Data'!$B:$AY,MATCH(E$1,'Published Hourly Data'!$B$1:$AY$1,0),TRUE)</f>
        <v>5376</v>
      </c>
      <c r="F6" s="18">
        <f>VLOOKUP($A6,'Published Hourly Data'!$B:$AY,MATCH(F$1,'Published Hourly Data'!$B$1:$AY$1,0),TRUE)</f>
        <v>341</v>
      </c>
      <c r="G6" s="18">
        <f>VLOOKUP($A6,'Published Hourly Data'!$B:$AY,MATCH(G$1,'Published Hourly Data'!$B$1:$AY$1,0),TRUE)</f>
        <v>2464</v>
      </c>
      <c r="H6" s="18">
        <f>VLOOKUP($A6,'Published Hourly Data'!$B:$AY,MATCH(H$1,'Published Hourly Data'!$B$1:$AY$1,0),TRUE)</f>
        <v>1070</v>
      </c>
      <c r="I6" s="18">
        <f>VLOOKUP($A6,'Published Hourly Data'!$B:$AY,MATCH(I$1,'Published Hourly Data'!$B$1:$AY$1,0),TRUE)</f>
        <v>0</v>
      </c>
      <c r="J6" s="18">
        <f>VLOOKUP($A6,'Published Hourly Data'!$B:$AY,MATCH(J$1,'Published Hourly Data'!$B$1:$AY$1,0),TRUE)</f>
        <v>0</v>
      </c>
      <c r="K6" s="18">
        <f>VLOOKUP($A6,'Published Hourly Data'!$B:$AY,MATCH(K$1,'Published Hourly Data'!$B$1:$AY$1,0),TRUE)</f>
        <v>31</v>
      </c>
      <c r="L6" s="18">
        <f>VLOOKUP($A6,'Published Hourly Data'!$B:$AY,MATCH(L$1,'Published Hourly Data'!$B$1:$AY$1,0),TRUE)</f>
        <v>0</v>
      </c>
      <c r="M6" s="18">
        <f>VLOOKUP($A6,'Published Hourly Data'!$B:$AY,MATCH(M$1,'Published Hourly Data'!$B$1:$AY$1,0),TRUE)</f>
        <v>1675</v>
      </c>
      <c r="N6" s="18">
        <f>VLOOKUP($A6,'Published Hourly Data'!$B:$AY,MATCH(N$1,'Published Hourly Data'!$B$1:$AY$1,0),TRUE)</f>
        <v>136</v>
      </c>
      <c r="O6" s="18">
        <f>VLOOKUP($A6,'Published Hourly Data'!$B:$AY,MATCH(O$1,'Published Hourly Data'!$B$1:$AY$1,0),TRUE)</f>
        <v>0</v>
      </c>
      <c r="P6" s="18">
        <f>VLOOKUP($A6,'Published Hourly Data'!$B:$AY,MATCH(P$1,'Published Hourly Data'!$B$1:$AY$1,0),TRUE)</f>
        <v>-130</v>
      </c>
      <c r="Q6" s="18">
        <f>VLOOKUP($A6,'Published Hourly Data'!$B:$AY,MATCH(Q$1,'Published Hourly Data'!$B$1:$AY$1,0),TRUE)</f>
        <v>967</v>
      </c>
      <c r="R6" s="18">
        <f>VLOOKUP($A6,'Published Hourly Data'!$B:$AY,MATCH(R$1,'Published Hourly Data'!$B$1:$AY$1,0),TRUE)</f>
        <v>232</v>
      </c>
      <c r="S6" s="18">
        <f>VLOOKUP($A6,'Published Hourly Data'!$B:$AY,MATCH(S$1,'Published Hourly Data'!$B$1:$AY$1,0),TRUE)</f>
        <v>214</v>
      </c>
      <c r="T6" s="18">
        <f>VLOOKUP($A6,'Published Hourly Data'!$B:$AY,MATCH(T$1,'Published Hourly Data'!$B$1:$AY$1,0),TRUE)</f>
        <v>11</v>
      </c>
      <c r="U6" s="18">
        <f>VLOOKUP($A6,'Published Hourly Data'!$B:$AY,MATCH(U$1,'Published Hourly Data'!$B$1:$AY$1,0),TRUE)</f>
        <v>-634</v>
      </c>
      <c r="V6" s="18">
        <f>VLOOKUP($A6,'Published Hourly Data'!$B:$AY,MATCH(V$1,'Published Hourly Data'!$B$1:$AY$1,0),TRUE)</f>
        <v>-319</v>
      </c>
    </row>
    <row r="7" spans="1:25">
      <c r="A7" s="19">
        <f t="shared" si="1"/>
        <v>44217.500000000859</v>
      </c>
      <c r="B7" s="18">
        <f>VLOOKUP($A7,'Published Hourly Data'!$B:$AY,MATCH(B$1,'Published Hourly Data'!$B$1:$AY$1,0),TRUE)</f>
        <v>44217.208333333336</v>
      </c>
      <c r="C7" s="18">
        <f>VLOOKUP($A7,'Published Hourly Data'!$B:$AY,MATCH(C$1,'Published Hourly Data'!$B$1:$AY$1,0),TRUE)</f>
        <v>5393</v>
      </c>
      <c r="D7" s="18">
        <f>VLOOKUP($A7,'Published Hourly Data'!$B:$AY,MATCH(D$1,'Published Hourly Data'!$B$1:$AY$1,0),TRUE)</f>
        <v>5158</v>
      </c>
      <c r="E7" s="18">
        <f>VLOOKUP($A7,'Published Hourly Data'!$B:$AY,MATCH(E$1,'Published Hourly Data'!$B$1:$AY$1,0),TRUE)</f>
        <v>5297</v>
      </c>
      <c r="F7" s="18">
        <f>VLOOKUP($A7,'Published Hourly Data'!$B:$AY,MATCH(F$1,'Published Hourly Data'!$B$1:$AY$1,0),TRUE)</f>
        <v>139</v>
      </c>
      <c r="G7" s="18">
        <f>VLOOKUP($A7,'Published Hourly Data'!$B:$AY,MATCH(G$1,'Published Hourly Data'!$B$1:$AY$1,0),TRUE)</f>
        <v>2641</v>
      </c>
      <c r="H7" s="18">
        <f>VLOOKUP($A7,'Published Hourly Data'!$B:$AY,MATCH(H$1,'Published Hourly Data'!$B$1:$AY$1,0),TRUE)</f>
        <v>1169</v>
      </c>
      <c r="I7" s="18">
        <f>VLOOKUP($A7,'Published Hourly Data'!$B:$AY,MATCH(I$1,'Published Hourly Data'!$B$1:$AY$1,0),TRUE)</f>
        <v>0</v>
      </c>
      <c r="J7" s="18">
        <f>VLOOKUP($A7,'Published Hourly Data'!$B:$AY,MATCH(J$1,'Published Hourly Data'!$B$1:$AY$1,0),TRUE)</f>
        <v>0</v>
      </c>
      <c r="K7" s="18">
        <f>VLOOKUP($A7,'Published Hourly Data'!$B:$AY,MATCH(K$1,'Published Hourly Data'!$B$1:$AY$1,0),TRUE)</f>
        <v>32</v>
      </c>
      <c r="L7" s="18">
        <f>VLOOKUP($A7,'Published Hourly Data'!$B:$AY,MATCH(L$1,'Published Hourly Data'!$B$1:$AY$1,0),TRUE)</f>
        <v>0</v>
      </c>
      <c r="M7" s="18">
        <f>VLOOKUP($A7,'Published Hourly Data'!$B:$AY,MATCH(M$1,'Published Hourly Data'!$B$1:$AY$1,0),TRUE)</f>
        <v>1321</v>
      </c>
      <c r="N7" s="18">
        <f>VLOOKUP($A7,'Published Hourly Data'!$B:$AY,MATCH(N$1,'Published Hourly Data'!$B$1:$AY$1,0),TRUE)</f>
        <v>134</v>
      </c>
      <c r="O7" s="18">
        <f>VLOOKUP($A7,'Published Hourly Data'!$B:$AY,MATCH(O$1,'Published Hourly Data'!$B$1:$AY$1,0),TRUE)</f>
        <v>0</v>
      </c>
      <c r="P7" s="18">
        <f>VLOOKUP($A7,'Published Hourly Data'!$B:$AY,MATCH(P$1,'Published Hourly Data'!$B$1:$AY$1,0),TRUE)</f>
        <v>-89</v>
      </c>
      <c r="Q7" s="18">
        <f>VLOOKUP($A7,'Published Hourly Data'!$B:$AY,MATCH(Q$1,'Published Hourly Data'!$B$1:$AY$1,0),TRUE)</f>
        <v>1068</v>
      </c>
      <c r="R7" s="18">
        <f>VLOOKUP($A7,'Published Hourly Data'!$B:$AY,MATCH(R$1,'Published Hourly Data'!$B$1:$AY$1,0),TRUE)</f>
        <v>242</v>
      </c>
      <c r="S7" s="18">
        <f>VLOOKUP($A7,'Published Hourly Data'!$B:$AY,MATCH(S$1,'Published Hourly Data'!$B$1:$AY$1,0),TRUE)</f>
        <v>258</v>
      </c>
      <c r="T7" s="18">
        <f>VLOOKUP($A7,'Published Hourly Data'!$B:$AY,MATCH(T$1,'Published Hourly Data'!$B$1:$AY$1,0),TRUE)</f>
        <v>19</v>
      </c>
      <c r="U7" s="18">
        <f>VLOOKUP($A7,'Published Hourly Data'!$B:$AY,MATCH(U$1,'Published Hourly Data'!$B$1:$AY$1,0),TRUE)</f>
        <v>-881</v>
      </c>
      <c r="V7" s="18">
        <f>VLOOKUP($A7,'Published Hourly Data'!$B:$AY,MATCH(V$1,'Published Hourly Data'!$B$1:$AY$1,0),TRUE)</f>
        <v>-478</v>
      </c>
    </row>
    <row r="8" spans="1:25">
      <c r="A8" s="19">
        <f t="shared" si="1"/>
        <v>44217.541666667523</v>
      </c>
      <c r="B8" s="18">
        <f>VLOOKUP($A8,'Published Hourly Data'!$B:$AY,MATCH(B$1,'Published Hourly Data'!$B$1:$AY$1,0),TRUE)</f>
        <v>44217.25</v>
      </c>
      <c r="C8" s="18">
        <f>VLOOKUP($A8,'Published Hourly Data'!$B:$AY,MATCH(C$1,'Published Hourly Data'!$B$1:$AY$1,0),TRUE)</f>
        <v>5613</v>
      </c>
      <c r="D8" s="18">
        <f>VLOOKUP($A8,'Published Hourly Data'!$B:$AY,MATCH(D$1,'Published Hourly Data'!$B$1:$AY$1,0),TRUE)</f>
        <v>5347</v>
      </c>
      <c r="E8" s="18">
        <f>VLOOKUP($A8,'Published Hourly Data'!$B:$AY,MATCH(E$1,'Published Hourly Data'!$B$1:$AY$1,0),TRUE)</f>
        <v>5090</v>
      </c>
      <c r="F8" s="18">
        <f>VLOOKUP($A8,'Published Hourly Data'!$B:$AY,MATCH(F$1,'Published Hourly Data'!$B$1:$AY$1,0),TRUE)</f>
        <v>-257</v>
      </c>
      <c r="G8" s="18">
        <f>VLOOKUP($A8,'Published Hourly Data'!$B:$AY,MATCH(G$1,'Published Hourly Data'!$B$1:$AY$1,0),TRUE)</f>
        <v>2741</v>
      </c>
      <c r="H8" s="18">
        <f>VLOOKUP($A8,'Published Hourly Data'!$B:$AY,MATCH(H$1,'Published Hourly Data'!$B$1:$AY$1,0),TRUE)</f>
        <v>1220</v>
      </c>
      <c r="I8" s="18">
        <f>VLOOKUP($A8,'Published Hourly Data'!$B:$AY,MATCH(I$1,'Published Hourly Data'!$B$1:$AY$1,0),TRUE)</f>
        <v>0</v>
      </c>
      <c r="J8" s="18">
        <f>VLOOKUP($A8,'Published Hourly Data'!$B:$AY,MATCH(J$1,'Published Hourly Data'!$B$1:$AY$1,0),TRUE)</f>
        <v>0</v>
      </c>
      <c r="K8" s="18">
        <f>VLOOKUP($A8,'Published Hourly Data'!$B:$AY,MATCH(K$1,'Published Hourly Data'!$B$1:$AY$1,0),TRUE)</f>
        <v>32</v>
      </c>
      <c r="L8" s="18">
        <f>VLOOKUP($A8,'Published Hourly Data'!$B:$AY,MATCH(L$1,'Published Hourly Data'!$B$1:$AY$1,0),TRUE)</f>
        <v>0</v>
      </c>
      <c r="M8" s="18">
        <f>VLOOKUP($A8,'Published Hourly Data'!$B:$AY,MATCH(M$1,'Published Hourly Data'!$B$1:$AY$1,0),TRUE)</f>
        <v>966</v>
      </c>
      <c r="N8" s="18">
        <f>VLOOKUP($A8,'Published Hourly Data'!$B:$AY,MATCH(N$1,'Published Hourly Data'!$B$1:$AY$1,0),TRUE)</f>
        <v>131</v>
      </c>
      <c r="O8" s="18">
        <f>VLOOKUP($A8,'Published Hourly Data'!$B:$AY,MATCH(O$1,'Published Hourly Data'!$B$1:$AY$1,0),TRUE)</f>
        <v>0</v>
      </c>
      <c r="P8" s="18">
        <f>VLOOKUP($A8,'Published Hourly Data'!$B:$AY,MATCH(P$1,'Published Hourly Data'!$B$1:$AY$1,0),TRUE)</f>
        <v>-107</v>
      </c>
      <c r="Q8" s="18">
        <f>VLOOKUP($A8,'Published Hourly Data'!$B:$AY,MATCH(Q$1,'Published Hourly Data'!$B$1:$AY$1,0),TRUE)</f>
        <v>1011</v>
      </c>
      <c r="R8" s="18">
        <f>VLOOKUP($A8,'Published Hourly Data'!$B:$AY,MATCH(R$1,'Published Hourly Data'!$B$1:$AY$1,0),TRUE)</f>
        <v>234</v>
      </c>
      <c r="S8" s="18">
        <f>VLOOKUP($A8,'Published Hourly Data'!$B:$AY,MATCH(S$1,'Published Hourly Data'!$B$1:$AY$1,0),TRUE)</f>
        <v>215</v>
      </c>
      <c r="T8" s="18">
        <f>VLOOKUP($A8,'Published Hourly Data'!$B:$AY,MATCH(T$1,'Published Hourly Data'!$B$1:$AY$1,0),TRUE)</f>
        <v>10</v>
      </c>
      <c r="U8" s="18">
        <f>VLOOKUP($A8,'Published Hourly Data'!$B:$AY,MATCH(U$1,'Published Hourly Data'!$B$1:$AY$1,0),TRUE)</f>
        <v>-973</v>
      </c>
      <c r="V8" s="18">
        <f>VLOOKUP($A8,'Published Hourly Data'!$B:$AY,MATCH(V$1,'Published Hourly Data'!$B$1:$AY$1,0),TRUE)</f>
        <v>-647</v>
      </c>
    </row>
    <row r="9" spans="1:25">
      <c r="A9" s="19">
        <f t="shared" si="1"/>
        <v>44217.583333334187</v>
      </c>
      <c r="B9" s="18">
        <f>VLOOKUP($A9,'Published Hourly Data'!$B:$AY,MATCH(B$1,'Published Hourly Data'!$B$1:$AY$1,0),TRUE)</f>
        <v>44217.291666666664</v>
      </c>
      <c r="C9" s="18">
        <f>VLOOKUP($A9,'Published Hourly Data'!$B:$AY,MATCH(C$1,'Published Hourly Data'!$B$1:$AY$1,0),TRUE)</f>
        <v>5962</v>
      </c>
      <c r="D9" s="18">
        <f>VLOOKUP($A9,'Published Hourly Data'!$B:$AY,MATCH(D$1,'Published Hourly Data'!$B$1:$AY$1,0),TRUE)</f>
        <v>5677</v>
      </c>
      <c r="E9" s="18">
        <f>VLOOKUP($A9,'Published Hourly Data'!$B:$AY,MATCH(E$1,'Published Hourly Data'!$B$1:$AY$1,0),TRUE)</f>
        <v>5538</v>
      </c>
      <c r="F9" s="18">
        <f>VLOOKUP($A9,'Published Hourly Data'!$B:$AY,MATCH(F$1,'Published Hourly Data'!$B$1:$AY$1,0),TRUE)</f>
        <v>-139</v>
      </c>
      <c r="G9" s="18">
        <f>VLOOKUP($A9,'Published Hourly Data'!$B:$AY,MATCH(G$1,'Published Hourly Data'!$B$1:$AY$1,0),TRUE)</f>
        <v>3155</v>
      </c>
      <c r="H9" s="18">
        <f>VLOOKUP($A9,'Published Hourly Data'!$B:$AY,MATCH(H$1,'Published Hourly Data'!$B$1:$AY$1,0),TRUE)</f>
        <v>1304</v>
      </c>
      <c r="I9" s="18">
        <f>VLOOKUP($A9,'Published Hourly Data'!$B:$AY,MATCH(I$1,'Published Hourly Data'!$B$1:$AY$1,0),TRUE)</f>
        <v>0</v>
      </c>
      <c r="J9" s="18">
        <f>VLOOKUP($A9,'Published Hourly Data'!$B:$AY,MATCH(J$1,'Published Hourly Data'!$B$1:$AY$1,0),TRUE)</f>
        <v>0</v>
      </c>
      <c r="K9" s="18">
        <f>VLOOKUP($A9,'Published Hourly Data'!$B:$AY,MATCH(K$1,'Published Hourly Data'!$B$1:$AY$1,0),TRUE)</f>
        <v>32</v>
      </c>
      <c r="L9" s="18">
        <f>VLOOKUP($A9,'Published Hourly Data'!$B:$AY,MATCH(L$1,'Published Hourly Data'!$B$1:$AY$1,0),TRUE)</f>
        <v>0</v>
      </c>
      <c r="M9" s="18">
        <f>VLOOKUP($A9,'Published Hourly Data'!$B:$AY,MATCH(M$1,'Published Hourly Data'!$B$1:$AY$1,0),TRUE)</f>
        <v>914</v>
      </c>
      <c r="N9" s="18">
        <f>VLOOKUP($A9,'Published Hourly Data'!$B:$AY,MATCH(N$1,'Published Hourly Data'!$B$1:$AY$1,0),TRUE)</f>
        <v>133</v>
      </c>
      <c r="O9" s="18">
        <f>VLOOKUP($A9,'Published Hourly Data'!$B:$AY,MATCH(O$1,'Published Hourly Data'!$B$1:$AY$1,0),TRUE)</f>
        <v>0</v>
      </c>
      <c r="P9" s="18">
        <f>VLOOKUP($A9,'Published Hourly Data'!$B:$AY,MATCH(P$1,'Published Hourly Data'!$B$1:$AY$1,0),TRUE)</f>
        <v>-50</v>
      </c>
      <c r="Q9" s="18">
        <f>VLOOKUP($A9,'Published Hourly Data'!$B:$AY,MATCH(Q$1,'Published Hourly Data'!$B$1:$AY$1,0),TRUE)</f>
        <v>1028</v>
      </c>
      <c r="R9" s="18">
        <f>VLOOKUP($A9,'Published Hourly Data'!$B:$AY,MATCH(R$1,'Published Hourly Data'!$B$1:$AY$1,0),TRUE)</f>
        <v>244</v>
      </c>
      <c r="S9" s="18">
        <f>VLOOKUP($A9,'Published Hourly Data'!$B:$AY,MATCH(S$1,'Published Hourly Data'!$B$1:$AY$1,0),TRUE)</f>
        <v>259</v>
      </c>
      <c r="T9" s="18">
        <f>VLOOKUP($A9,'Published Hourly Data'!$B:$AY,MATCH(T$1,'Published Hourly Data'!$B$1:$AY$1,0),TRUE)</f>
        <v>27</v>
      </c>
      <c r="U9" s="18">
        <f>VLOOKUP($A9,'Published Hourly Data'!$B:$AY,MATCH(U$1,'Published Hourly Data'!$B$1:$AY$1,0),TRUE)</f>
        <v>-1091</v>
      </c>
      <c r="V9" s="18">
        <f>VLOOKUP($A9,'Published Hourly Data'!$B:$AY,MATCH(V$1,'Published Hourly Data'!$B$1:$AY$1,0),TRUE)</f>
        <v>-556</v>
      </c>
    </row>
    <row r="10" spans="1:25">
      <c r="A10" s="19">
        <f t="shared" si="1"/>
        <v>44217.625000000851</v>
      </c>
      <c r="B10" s="18">
        <f>VLOOKUP($A10,'Published Hourly Data'!$B:$AY,MATCH(B$1,'Published Hourly Data'!$B$1:$AY$1,0),TRUE)</f>
        <v>44217.333333333336</v>
      </c>
      <c r="C10" s="18">
        <f>VLOOKUP($A10,'Published Hourly Data'!$B:$AY,MATCH(C$1,'Published Hourly Data'!$B$1:$AY$1,0),TRUE)</f>
        <v>6265</v>
      </c>
      <c r="D10" s="18">
        <f>VLOOKUP($A10,'Published Hourly Data'!$B:$AY,MATCH(D$1,'Published Hourly Data'!$B$1:$AY$1,0),TRUE)</f>
        <v>5887</v>
      </c>
      <c r="E10" s="18">
        <f>VLOOKUP($A10,'Published Hourly Data'!$B:$AY,MATCH(E$1,'Published Hourly Data'!$B$1:$AY$1,0),TRUE)</f>
        <v>5762</v>
      </c>
      <c r="F10" s="18">
        <f>VLOOKUP($A10,'Published Hourly Data'!$B:$AY,MATCH(F$1,'Published Hourly Data'!$B$1:$AY$1,0),TRUE)</f>
        <v>-125</v>
      </c>
      <c r="G10" s="18">
        <f>VLOOKUP($A10,'Published Hourly Data'!$B:$AY,MATCH(G$1,'Published Hourly Data'!$B$1:$AY$1,0),TRUE)</f>
        <v>3492</v>
      </c>
      <c r="H10" s="18">
        <f>VLOOKUP($A10,'Published Hourly Data'!$B:$AY,MATCH(H$1,'Published Hourly Data'!$B$1:$AY$1,0),TRUE)</f>
        <v>1275</v>
      </c>
      <c r="I10" s="18">
        <f>VLOOKUP($A10,'Published Hourly Data'!$B:$AY,MATCH(I$1,'Published Hourly Data'!$B$1:$AY$1,0),TRUE)</f>
        <v>0</v>
      </c>
      <c r="J10" s="18">
        <f>VLOOKUP($A10,'Published Hourly Data'!$B:$AY,MATCH(J$1,'Published Hourly Data'!$B$1:$AY$1,0),TRUE)</f>
        <v>0</v>
      </c>
      <c r="K10" s="18">
        <f>VLOOKUP($A10,'Published Hourly Data'!$B:$AY,MATCH(K$1,'Published Hourly Data'!$B$1:$AY$1,0),TRUE)</f>
        <v>35</v>
      </c>
      <c r="L10" s="18">
        <f>VLOOKUP($A10,'Published Hourly Data'!$B:$AY,MATCH(L$1,'Published Hourly Data'!$B$1:$AY$1,0),TRUE)</f>
        <v>0</v>
      </c>
      <c r="M10" s="18">
        <f>VLOOKUP($A10,'Published Hourly Data'!$B:$AY,MATCH(M$1,'Published Hourly Data'!$B$1:$AY$1,0),TRUE)</f>
        <v>829</v>
      </c>
      <c r="N10" s="18">
        <f>VLOOKUP($A10,'Published Hourly Data'!$B:$AY,MATCH(N$1,'Published Hourly Data'!$B$1:$AY$1,0),TRUE)</f>
        <v>131</v>
      </c>
      <c r="O10" s="18">
        <f>VLOOKUP($A10,'Published Hourly Data'!$B:$AY,MATCH(O$1,'Published Hourly Data'!$B$1:$AY$1,0),TRUE)</f>
        <v>0</v>
      </c>
      <c r="P10" s="18">
        <f>VLOOKUP($A10,'Published Hourly Data'!$B:$AY,MATCH(P$1,'Published Hourly Data'!$B$1:$AY$1,0),TRUE)</f>
        <v>-26</v>
      </c>
      <c r="Q10" s="18">
        <f>VLOOKUP($A10,'Published Hourly Data'!$B:$AY,MATCH(Q$1,'Published Hourly Data'!$B$1:$AY$1,0),TRUE)</f>
        <v>930</v>
      </c>
      <c r="R10" s="18">
        <f>VLOOKUP($A10,'Published Hourly Data'!$B:$AY,MATCH(R$1,'Published Hourly Data'!$B$1:$AY$1,0),TRUE)</f>
        <v>214</v>
      </c>
      <c r="S10" s="18">
        <f>VLOOKUP($A10,'Published Hourly Data'!$B:$AY,MATCH(S$1,'Published Hourly Data'!$B$1:$AY$1,0),TRUE)</f>
        <v>251</v>
      </c>
      <c r="T10" s="18">
        <f>VLOOKUP($A10,'Published Hourly Data'!$B:$AY,MATCH(T$1,'Published Hourly Data'!$B$1:$AY$1,0),TRUE)</f>
        <v>-33</v>
      </c>
      <c r="U10" s="18">
        <f>VLOOKUP($A10,'Published Hourly Data'!$B:$AY,MATCH(U$1,'Published Hourly Data'!$B$1:$AY$1,0),TRUE)</f>
        <v>-943</v>
      </c>
      <c r="V10" s="18">
        <f>VLOOKUP($A10,'Published Hourly Data'!$B:$AY,MATCH(V$1,'Published Hourly Data'!$B$1:$AY$1,0),TRUE)</f>
        <v>-518</v>
      </c>
    </row>
    <row r="11" spans="1:25">
      <c r="A11" s="19">
        <f t="shared" si="1"/>
        <v>44217.666666667516</v>
      </c>
      <c r="B11" s="18">
        <f>VLOOKUP($A11,'Published Hourly Data'!$B:$AY,MATCH(B$1,'Published Hourly Data'!$B$1:$AY$1,0),TRUE)</f>
        <v>44217.375</v>
      </c>
      <c r="C11" s="18">
        <f>VLOOKUP($A11,'Published Hourly Data'!$B:$AY,MATCH(C$1,'Published Hourly Data'!$B$1:$AY$1,0),TRUE)</f>
        <v>6358</v>
      </c>
      <c r="D11" s="18">
        <f>VLOOKUP($A11,'Published Hourly Data'!$B:$AY,MATCH(D$1,'Published Hourly Data'!$B$1:$AY$1,0),TRUE)</f>
        <v>6079</v>
      </c>
      <c r="E11" s="18">
        <f>VLOOKUP($A11,'Published Hourly Data'!$B:$AY,MATCH(E$1,'Published Hourly Data'!$B$1:$AY$1,0),TRUE)</f>
        <v>5991</v>
      </c>
      <c r="F11" s="18">
        <f>VLOOKUP($A11,'Published Hourly Data'!$B:$AY,MATCH(F$1,'Published Hourly Data'!$B$1:$AY$1,0),TRUE)</f>
        <v>-88</v>
      </c>
      <c r="G11" s="18">
        <f>VLOOKUP($A11,'Published Hourly Data'!$B:$AY,MATCH(G$1,'Published Hourly Data'!$B$1:$AY$1,0),TRUE)</f>
        <v>3500</v>
      </c>
      <c r="H11" s="18">
        <f>VLOOKUP($A11,'Published Hourly Data'!$B:$AY,MATCH(H$1,'Published Hourly Data'!$B$1:$AY$1,0),TRUE)</f>
        <v>1258</v>
      </c>
      <c r="I11" s="18">
        <f>VLOOKUP($A11,'Published Hourly Data'!$B:$AY,MATCH(I$1,'Published Hourly Data'!$B$1:$AY$1,0),TRUE)</f>
        <v>0</v>
      </c>
      <c r="J11" s="18">
        <f>VLOOKUP($A11,'Published Hourly Data'!$B:$AY,MATCH(J$1,'Published Hourly Data'!$B$1:$AY$1,0),TRUE)</f>
        <v>0</v>
      </c>
      <c r="K11" s="18">
        <f>VLOOKUP($A11,'Published Hourly Data'!$B:$AY,MATCH(K$1,'Published Hourly Data'!$B$1:$AY$1,0),TRUE)</f>
        <v>42</v>
      </c>
      <c r="L11" s="18">
        <f>VLOOKUP($A11,'Published Hourly Data'!$B:$AY,MATCH(L$1,'Published Hourly Data'!$B$1:$AY$1,0),TRUE)</f>
        <v>204</v>
      </c>
      <c r="M11" s="18">
        <f>VLOOKUP($A11,'Published Hourly Data'!$B:$AY,MATCH(M$1,'Published Hourly Data'!$B$1:$AY$1,0),TRUE)</f>
        <v>856</v>
      </c>
      <c r="N11" s="18">
        <f>VLOOKUP($A11,'Published Hourly Data'!$B:$AY,MATCH(N$1,'Published Hourly Data'!$B$1:$AY$1,0),TRUE)</f>
        <v>131</v>
      </c>
      <c r="O11" s="18">
        <f>VLOOKUP($A11,'Published Hourly Data'!$B:$AY,MATCH(O$1,'Published Hourly Data'!$B$1:$AY$1,0),TRUE)</f>
        <v>0</v>
      </c>
      <c r="P11" s="18">
        <f>VLOOKUP($A11,'Published Hourly Data'!$B:$AY,MATCH(P$1,'Published Hourly Data'!$B$1:$AY$1,0),TRUE)</f>
        <v>-81</v>
      </c>
      <c r="Q11" s="18">
        <f>VLOOKUP($A11,'Published Hourly Data'!$B:$AY,MATCH(Q$1,'Published Hourly Data'!$B$1:$AY$1,0),TRUE)</f>
        <v>1099</v>
      </c>
      <c r="R11" s="18">
        <f>VLOOKUP($A11,'Published Hourly Data'!$B:$AY,MATCH(R$1,'Published Hourly Data'!$B$1:$AY$1,0),TRUE)</f>
        <v>198</v>
      </c>
      <c r="S11" s="18">
        <f>VLOOKUP($A11,'Published Hourly Data'!$B:$AY,MATCH(S$1,'Published Hourly Data'!$B$1:$AY$1,0),TRUE)</f>
        <v>240</v>
      </c>
      <c r="T11" s="18">
        <f>VLOOKUP($A11,'Published Hourly Data'!$B:$AY,MATCH(T$1,'Published Hourly Data'!$B$1:$AY$1,0),TRUE)</f>
        <v>57</v>
      </c>
      <c r="U11" s="18">
        <f>VLOOKUP($A11,'Published Hourly Data'!$B:$AY,MATCH(U$1,'Published Hourly Data'!$B$1:$AY$1,0),TRUE)</f>
        <v>-893</v>
      </c>
      <c r="V11" s="18">
        <f>VLOOKUP($A11,'Published Hourly Data'!$B:$AY,MATCH(V$1,'Published Hourly Data'!$B$1:$AY$1,0),TRUE)</f>
        <v>-708</v>
      </c>
    </row>
    <row r="12" spans="1:25">
      <c r="A12" s="19">
        <f t="shared" si="1"/>
        <v>44217.70833333418</v>
      </c>
      <c r="B12" s="18">
        <f>VLOOKUP($A12,'Published Hourly Data'!$B:$AY,MATCH(B$1,'Published Hourly Data'!$B$1:$AY$1,0),TRUE)</f>
        <v>44217.416666666664</v>
      </c>
      <c r="C12" s="18">
        <f>VLOOKUP($A12,'Published Hourly Data'!$B:$AY,MATCH(C$1,'Published Hourly Data'!$B$1:$AY$1,0),TRUE)</f>
        <v>6252</v>
      </c>
      <c r="D12" s="18">
        <f>VLOOKUP($A12,'Published Hourly Data'!$B:$AY,MATCH(D$1,'Published Hourly Data'!$B$1:$AY$1,0),TRUE)</f>
        <v>5939</v>
      </c>
      <c r="E12" s="18">
        <f>VLOOKUP($A12,'Published Hourly Data'!$B:$AY,MATCH(E$1,'Published Hourly Data'!$B$1:$AY$1,0),TRUE)</f>
        <v>5935</v>
      </c>
      <c r="F12" s="18">
        <f>VLOOKUP($A12,'Published Hourly Data'!$B:$AY,MATCH(F$1,'Published Hourly Data'!$B$1:$AY$1,0),TRUE)</f>
        <v>-4</v>
      </c>
      <c r="G12" s="18">
        <f>VLOOKUP($A12,'Published Hourly Data'!$B:$AY,MATCH(G$1,'Published Hourly Data'!$B$1:$AY$1,0),TRUE)</f>
        <v>3042</v>
      </c>
      <c r="H12" s="18">
        <f>VLOOKUP($A12,'Published Hourly Data'!$B:$AY,MATCH(H$1,'Published Hourly Data'!$B$1:$AY$1,0),TRUE)</f>
        <v>1289</v>
      </c>
      <c r="I12" s="18">
        <f>VLOOKUP($A12,'Published Hourly Data'!$B:$AY,MATCH(I$1,'Published Hourly Data'!$B$1:$AY$1,0),TRUE)</f>
        <v>0</v>
      </c>
      <c r="J12" s="18">
        <f>VLOOKUP($A12,'Published Hourly Data'!$B:$AY,MATCH(J$1,'Published Hourly Data'!$B$1:$AY$1,0),TRUE)</f>
        <v>0</v>
      </c>
      <c r="K12" s="18">
        <f>VLOOKUP($A12,'Published Hourly Data'!$B:$AY,MATCH(K$1,'Published Hourly Data'!$B$1:$AY$1,0),TRUE)</f>
        <v>41</v>
      </c>
      <c r="L12" s="18">
        <f>VLOOKUP($A12,'Published Hourly Data'!$B:$AY,MATCH(L$1,'Published Hourly Data'!$B$1:$AY$1,0),TRUE)</f>
        <v>647</v>
      </c>
      <c r="M12" s="18">
        <f>VLOOKUP($A12,'Published Hourly Data'!$B:$AY,MATCH(M$1,'Published Hourly Data'!$B$1:$AY$1,0),TRUE)</f>
        <v>784</v>
      </c>
      <c r="N12" s="18">
        <f>VLOOKUP($A12,'Published Hourly Data'!$B:$AY,MATCH(N$1,'Published Hourly Data'!$B$1:$AY$1,0),TRUE)</f>
        <v>132</v>
      </c>
      <c r="O12" s="18">
        <f>VLOOKUP($A12,'Published Hourly Data'!$B:$AY,MATCH(O$1,'Published Hourly Data'!$B$1:$AY$1,0),TRUE)</f>
        <v>0</v>
      </c>
      <c r="P12" s="18">
        <f>VLOOKUP($A12,'Published Hourly Data'!$B:$AY,MATCH(P$1,'Published Hourly Data'!$B$1:$AY$1,0),TRUE)</f>
        <v>-128</v>
      </c>
      <c r="Q12" s="18">
        <f>VLOOKUP($A12,'Published Hourly Data'!$B:$AY,MATCH(Q$1,'Published Hourly Data'!$B$1:$AY$1,0),TRUE)</f>
        <v>1174</v>
      </c>
      <c r="R12" s="18">
        <f>VLOOKUP($A12,'Published Hourly Data'!$B:$AY,MATCH(R$1,'Published Hourly Data'!$B$1:$AY$1,0),TRUE)</f>
        <v>142</v>
      </c>
      <c r="S12" s="18">
        <f>VLOOKUP($A12,'Published Hourly Data'!$B:$AY,MATCH(S$1,'Published Hourly Data'!$B$1:$AY$1,0),TRUE)</f>
        <v>249</v>
      </c>
      <c r="T12" s="18">
        <f>VLOOKUP($A12,'Published Hourly Data'!$B:$AY,MATCH(T$1,'Published Hourly Data'!$B$1:$AY$1,0),TRUE)</f>
        <v>71</v>
      </c>
      <c r="U12" s="18">
        <f>VLOOKUP($A12,'Published Hourly Data'!$B:$AY,MATCH(U$1,'Published Hourly Data'!$B$1:$AY$1,0),TRUE)</f>
        <v>-791</v>
      </c>
      <c r="V12" s="18">
        <f>VLOOKUP($A12,'Published Hourly Data'!$B:$AY,MATCH(V$1,'Published Hourly Data'!$B$1:$AY$1,0),TRUE)</f>
        <v>-721</v>
      </c>
    </row>
    <row r="13" spans="1:25">
      <c r="A13" s="19">
        <f t="shared" si="1"/>
        <v>44217.750000000844</v>
      </c>
      <c r="B13" s="18">
        <f>VLOOKUP($A13,'Published Hourly Data'!$B:$AY,MATCH(B$1,'Published Hourly Data'!$B$1:$AY$1,0),TRUE)</f>
        <v>44217.458333333336</v>
      </c>
      <c r="C13" s="18">
        <f>VLOOKUP($A13,'Published Hourly Data'!$B:$AY,MATCH(C$1,'Published Hourly Data'!$B$1:$AY$1,0),TRUE)</f>
        <v>6137</v>
      </c>
      <c r="D13" s="18">
        <f>VLOOKUP($A13,'Published Hourly Data'!$B:$AY,MATCH(D$1,'Published Hourly Data'!$B$1:$AY$1,0),TRUE)</f>
        <v>5787</v>
      </c>
      <c r="E13" s="18">
        <f>VLOOKUP($A13,'Published Hourly Data'!$B:$AY,MATCH(E$1,'Published Hourly Data'!$B$1:$AY$1,0),TRUE)</f>
        <v>5527</v>
      </c>
      <c r="F13" s="18">
        <f>VLOOKUP($A13,'Published Hourly Data'!$B:$AY,MATCH(F$1,'Published Hourly Data'!$B$1:$AY$1,0),TRUE)</f>
        <v>-260</v>
      </c>
      <c r="G13" s="18">
        <f>VLOOKUP($A13,'Published Hourly Data'!$B:$AY,MATCH(G$1,'Published Hourly Data'!$B$1:$AY$1,0),TRUE)</f>
        <v>2472</v>
      </c>
      <c r="H13" s="18">
        <f>VLOOKUP($A13,'Published Hourly Data'!$B:$AY,MATCH(H$1,'Published Hourly Data'!$B$1:$AY$1,0),TRUE)</f>
        <v>1239</v>
      </c>
      <c r="I13" s="18">
        <f>VLOOKUP($A13,'Published Hourly Data'!$B:$AY,MATCH(I$1,'Published Hourly Data'!$B$1:$AY$1,0),TRUE)</f>
        <v>0</v>
      </c>
      <c r="J13" s="18">
        <f>VLOOKUP($A13,'Published Hourly Data'!$B:$AY,MATCH(J$1,'Published Hourly Data'!$B$1:$AY$1,0),TRUE)</f>
        <v>0</v>
      </c>
      <c r="K13" s="18">
        <f>VLOOKUP($A13,'Published Hourly Data'!$B:$AY,MATCH(K$1,'Published Hourly Data'!$B$1:$AY$1,0),TRUE)</f>
        <v>42</v>
      </c>
      <c r="L13" s="18">
        <f>VLOOKUP($A13,'Published Hourly Data'!$B:$AY,MATCH(L$1,'Published Hourly Data'!$B$1:$AY$1,0),TRUE)</f>
        <v>909</v>
      </c>
      <c r="M13" s="18">
        <f>VLOOKUP($A13,'Published Hourly Data'!$B:$AY,MATCH(M$1,'Published Hourly Data'!$B$1:$AY$1,0),TRUE)</f>
        <v>732</v>
      </c>
      <c r="N13" s="18">
        <f>VLOOKUP($A13,'Published Hourly Data'!$B:$AY,MATCH(N$1,'Published Hourly Data'!$B$1:$AY$1,0),TRUE)</f>
        <v>133</v>
      </c>
      <c r="O13" s="18">
        <f>VLOOKUP($A13,'Published Hourly Data'!$B:$AY,MATCH(O$1,'Published Hourly Data'!$B$1:$AY$1,0),TRUE)</f>
        <v>0</v>
      </c>
      <c r="P13" s="18">
        <f>VLOOKUP($A13,'Published Hourly Data'!$B:$AY,MATCH(P$1,'Published Hourly Data'!$B$1:$AY$1,0),TRUE)</f>
        <v>-197</v>
      </c>
      <c r="Q13" s="18">
        <f>VLOOKUP($A13,'Published Hourly Data'!$B:$AY,MATCH(Q$1,'Published Hourly Data'!$B$1:$AY$1,0),TRUE)</f>
        <v>1026</v>
      </c>
      <c r="R13" s="18">
        <f>VLOOKUP($A13,'Published Hourly Data'!$B:$AY,MATCH(R$1,'Published Hourly Data'!$B$1:$AY$1,0),TRUE)</f>
        <v>95</v>
      </c>
      <c r="S13" s="18">
        <f>VLOOKUP($A13,'Published Hourly Data'!$B:$AY,MATCH(S$1,'Published Hourly Data'!$B$1:$AY$1,0),TRUE)</f>
        <v>221</v>
      </c>
      <c r="T13" s="18">
        <f>VLOOKUP($A13,'Published Hourly Data'!$B:$AY,MATCH(T$1,'Published Hourly Data'!$B$1:$AY$1,0),TRUE)</f>
        <v>49</v>
      </c>
      <c r="U13" s="18">
        <f>VLOOKUP($A13,'Published Hourly Data'!$B:$AY,MATCH(U$1,'Published Hourly Data'!$B$1:$AY$1,0),TRUE)</f>
        <v>-807</v>
      </c>
      <c r="V13" s="18">
        <f>VLOOKUP($A13,'Published Hourly Data'!$B:$AY,MATCH(V$1,'Published Hourly Data'!$B$1:$AY$1,0),TRUE)</f>
        <v>-647</v>
      </c>
    </row>
    <row r="14" spans="1:25">
      <c r="A14" s="19">
        <f t="shared" si="1"/>
        <v>44217.791666667508</v>
      </c>
      <c r="B14" s="18">
        <f>VLOOKUP($A14,'Published Hourly Data'!$B:$AY,MATCH(B$1,'Published Hourly Data'!$B$1:$AY$1,0),TRUE)</f>
        <v>44217.5</v>
      </c>
      <c r="C14" s="18">
        <f>VLOOKUP($A14,'Published Hourly Data'!$B:$AY,MATCH(C$1,'Published Hourly Data'!$B$1:$AY$1,0),TRUE)</f>
        <v>6050</v>
      </c>
      <c r="D14" s="18">
        <f>VLOOKUP($A14,'Published Hourly Data'!$B:$AY,MATCH(D$1,'Published Hourly Data'!$B$1:$AY$1,0),TRUE)</f>
        <v>5669</v>
      </c>
      <c r="E14" s="18">
        <f>VLOOKUP($A14,'Published Hourly Data'!$B:$AY,MATCH(E$1,'Published Hourly Data'!$B$1:$AY$1,0),TRUE)</f>
        <v>5402</v>
      </c>
      <c r="F14" s="18">
        <f>VLOOKUP($A14,'Published Hourly Data'!$B:$AY,MATCH(F$1,'Published Hourly Data'!$B$1:$AY$1,0),TRUE)</f>
        <v>-267</v>
      </c>
      <c r="G14" s="18">
        <f>VLOOKUP($A14,'Published Hourly Data'!$B:$AY,MATCH(G$1,'Published Hourly Data'!$B$1:$AY$1,0),TRUE)</f>
        <v>2419</v>
      </c>
      <c r="H14" s="18">
        <f>VLOOKUP($A14,'Published Hourly Data'!$B:$AY,MATCH(H$1,'Published Hourly Data'!$B$1:$AY$1,0),TRUE)</f>
        <v>1212</v>
      </c>
      <c r="I14" s="18">
        <f>VLOOKUP($A14,'Published Hourly Data'!$B:$AY,MATCH(I$1,'Published Hourly Data'!$B$1:$AY$1,0),TRUE)</f>
        <v>0</v>
      </c>
      <c r="J14" s="18">
        <f>VLOOKUP($A14,'Published Hourly Data'!$B:$AY,MATCH(J$1,'Published Hourly Data'!$B$1:$AY$1,0),TRUE)</f>
        <v>0</v>
      </c>
      <c r="K14" s="18">
        <f>VLOOKUP($A14,'Published Hourly Data'!$B:$AY,MATCH(K$1,'Published Hourly Data'!$B$1:$AY$1,0),TRUE)</f>
        <v>40</v>
      </c>
      <c r="L14" s="18">
        <f>VLOOKUP($A14,'Published Hourly Data'!$B:$AY,MATCH(L$1,'Published Hourly Data'!$B$1:$AY$1,0),TRUE)</f>
        <v>830</v>
      </c>
      <c r="M14" s="18">
        <f>VLOOKUP($A14,'Published Hourly Data'!$B:$AY,MATCH(M$1,'Published Hourly Data'!$B$1:$AY$1,0),TRUE)</f>
        <v>767</v>
      </c>
      <c r="N14" s="18">
        <f>VLOOKUP($A14,'Published Hourly Data'!$B:$AY,MATCH(N$1,'Published Hourly Data'!$B$1:$AY$1,0),TRUE)</f>
        <v>134</v>
      </c>
      <c r="O14" s="18">
        <f>VLOOKUP($A14,'Published Hourly Data'!$B:$AY,MATCH(O$1,'Published Hourly Data'!$B$1:$AY$1,0),TRUE)</f>
        <v>0</v>
      </c>
      <c r="P14" s="18">
        <f>VLOOKUP($A14,'Published Hourly Data'!$B:$AY,MATCH(P$1,'Published Hourly Data'!$B$1:$AY$1,0),TRUE)</f>
        <v>-245</v>
      </c>
      <c r="Q14" s="18">
        <f>VLOOKUP($A14,'Published Hourly Data'!$B:$AY,MATCH(Q$1,'Published Hourly Data'!$B$1:$AY$1,0),TRUE)</f>
        <v>1137</v>
      </c>
      <c r="R14" s="18">
        <f>VLOOKUP($A14,'Published Hourly Data'!$B:$AY,MATCH(R$1,'Published Hourly Data'!$B$1:$AY$1,0),TRUE)</f>
        <v>76</v>
      </c>
      <c r="S14" s="18">
        <f>VLOOKUP($A14,'Published Hourly Data'!$B:$AY,MATCH(S$1,'Published Hourly Data'!$B$1:$AY$1,0),TRUE)</f>
        <v>129</v>
      </c>
      <c r="T14" s="18">
        <f>VLOOKUP($A14,'Published Hourly Data'!$B:$AY,MATCH(T$1,'Published Hourly Data'!$B$1:$AY$1,0),TRUE)</f>
        <v>107</v>
      </c>
      <c r="U14" s="18">
        <f>VLOOKUP($A14,'Published Hourly Data'!$B:$AY,MATCH(U$1,'Published Hourly Data'!$B$1:$AY$1,0),TRUE)</f>
        <v>-821</v>
      </c>
      <c r="V14" s="18">
        <f>VLOOKUP($A14,'Published Hourly Data'!$B:$AY,MATCH(V$1,'Published Hourly Data'!$B$1:$AY$1,0),TRUE)</f>
        <v>-650</v>
      </c>
    </row>
    <row r="15" spans="1:25">
      <c r="A15" s="19">
        <f t="shared" si="1"/>
        <v>44217.833333334172</v>
      </c>
      <c r="B15" s="18">
        <f>VLOOKUP($A15,'Published Hourly Data'!$B:$AY,MATCH(B$1,'Published Hourly Data'!$B$1:$AY$1,0),TRUE)</f>
        <v>44217.541666666664</v>
      </c>
      <c r="C15" s="18">
        <f>VLOOKUP($A15,'Published Hourly Data'!$B:$AY,MATCH(C$1,'Published Hourly Data'!$B$1:$AY$1,0),TRUE)</f>
        <v>5993</v>
      </c>
      <c r="D15" s="18">
        <f>VLOOKUP($A15,'Published Hourly Data'!$B:$AY,MATCH(D$1,'Published Hourly Data'!$B$1:$AY$1,0),TRUE)</f>
        <v>5590</v>
      </c>
      <c r="E15" s="18">
        <f>VLOOKUP($A15,'Published Hourly Data'!$B:$AY,MATCH(E$1,'Published Hourly Data'!$B$1:$AY$1,0),TRUE)</f>
        <v>5429</v>
      </c>
      <c r="F15" s="18">
        <f>VLOOKUP($A15,'Published Hourly Data'!$B:$AY,MATCH(F$1,'Published Hourly Data'!$B$1:$AY$1,0),TRUE)</f>
        <v>-161</v>
      </c>
      <c r="G15" s="18">
        <f>VLOOKUP($A15,'Published Hourly Data'!$B:$AY,MATCH(G$1,'Published Hourly Data'!$B$1:$AY$1,0),TRUE)</f>
        <v>2274</v>
      </c>
      <c r="H15" s="18">
        <f>VLOOKUP($A15,'Published Hourly Data'!$B:$AY,MATCH(H$1,'Published Hourly Data'!$B$1:$AY$1,0),TRUE)</f>
        <v>1213</v>
      </c>
      <c r="I15" s="18">
        <f>VLOOKUP($A15,'Published Hourly Data'!$B:$AY,MATCH(I$1,'Published Hourly Data'!$B$1:$AY$1,0),TRUE)</f>
        <v>0</v>
      </c>
      <c r="J15" s="18">
        <f>VLOOKUP($A15,'Published Hourly Data'!$B:$AY,MATCH(J$1,'Published Hourly Data'!$B$1:$AY$1,0),TRUE)</f>
        <v>0</v>
      </c>
      <c r="K15" s="18">
        <f>VLOOKUP($A15,'Published Hourly Data'!$B:$AY,MATCH(K$1,'Published Hourly Data'!$B$1:$AY$1,0),TRUE)</f>
        <v>41</v>
      </c>
      <c r="L15" s="18">
        <f>VLOOKUP($A15,'Published Hourly Data'!$B:$AY,MATCH(L$1,'Published Hourly Data'!$B$1:$AY$1,0),TRUE)</f>
        <v>790</v>
      </c>
      <c r="M15" s="18">
        <f>VLOOKUP($A15,'Published Hourly Data'!$B:$AY,MATCH(M$1,'Published Hourly Data'!$B$1:$AY$1,0),TRUE)</f>
        <v>976</v>
      </c>
      <c r="N15" s="18">
        <f>VLOOKUP($A15,'Published Hourly Data'!$B:$AY,MATCH(N$1,'Published Hourly Data'!$B$1:$AY$1,0),TRUE)</f>
        <v>135</v>
      </c>
      <c r="O15" s="18">
        <f>VLOOKUP($A15,'Published Hourly Data'!$B:$AY,MATCH(O$1,'Published Hourly Data'!$B$1:$AY$1,0),TRUE)</f>
        <v>0</v>
      </c>
      <c r="P15" s="18">
        <f>VLOOKUP($A15,'Published Hourly Data'!$B:$AY,MATCH(P$1,'Published Hourly Data'!$B$1:$AY$1,0),TRUE)</f>
        <v>-258</v>
      </c>
      <c r="Q15" s="18">
        <f>VLOOKUP($A15,'Published Hourly Data'!$B:$AY,MATCH(Q$1,'Published Hourly Data'!$B$1:$AY$1,0),TRUE)</f>
        <v>1187</v>
      </c>
      <c r="R15" s="18">
        <f>VLOOKUP($A15,'Published Hourly Data'!$B:$AY,MATCH(R$1,'Published Hourly Data'!$B$1:$AY$1,0),TRUE)</f>
        <v>78</v>
      </c>
      <c r="S15" s="18">
        <f>VLOOKUP($A15,'Published Hourly Data'!$B:$AY,MATCH(S$1,'Published Hourly Data'!$B$1:$AY$1,0),TRUE)</f>
        <v>114</v>
      </c>
      <c r="T15" s="18">
        <f>VLOOKUP($A15,'Published Hourly Data'!$B:$AY,MATCH(T$1,'Published Hourly Data'!$B$1:$AY$1,0),TRUE)</f>
        <v>58</v>
      </c>
      <c r="U15" s="18">
        <f>VLOOKUP($A15,'Published Hourly Data'!$B:$AY,MATCH(U$1,'Published Hourly Data'!$B$1:$AY$1,0),TRUE)</f>
        <v>-699</v>
      </c>
      <c r="V15" s="18">
        <f>VLOOKUP($A15,'Published Hourly Data'!$B:$AY,MATCH(V$1,'Published Hourly Data'!$B$1:$AY$1,0),TRUE)</f>
        <v>-641</v>
      </c>
    </row>
    <row r="16" spans="1:25">
      <c r="A16" s="19">
        <f t="shared" si="1"/>
        <v>44217.875000000837</v>
      </c>
      <c r="B16" s="18">
        <f>VLOOKUP($A16,'Published Hourly Data'!$B:$AY,MATCH(B$1,'Published Hourly Data'!$B$1:$AY$1,0),TRUE)</f>
        <v>44217.583333333336</v>
      </c>
      <c r="C16" s="18">
        <f>VLOOKUP($A16,'Published Hourly Data'!$B:$AY,MATCH(C$1,'Published Hourly Data'!$B$1:$AY$1,0),TRUE)</f>
        <v>5946</v>
      </c>
      <c r="D16" s="18">
        <f>VLOOKUP($A16,'Published Hourly Data'!$B:$AY,MATCH(D$1,'Published Hourly Data'!$B$1:$AY$1,0),TRUE)</f>
        <v>5556</v>
      </c>
      <c r="E16" s="18">
        <f>VLOOKUP($A16,'Published Hourly Data'!$B:$AY,MATCH(E$1,'Published Hourly Data'!$B$1:$AY$1,0),TRUE)</f>
        <v>5397</v>
      </c>
      <c r="F16" s="18">
        <f>VLOOKUP($A16,'Published Hourly Data'!$B:$AY,MATCH(F$1,'Published Hourly Data'!$B$1:$AY$1,0),TRUE)</f>
        <v>-159</v>
      </c>
      <c r="G16" s="18">
        <f>VLOOKUP($A16,'Published Hourly Data'!$B:$AY,MATCH(G$1,'Published Hourly Data'!$B$1:$AY$1,0),TRUE)</f>
        <v>2444</v>
      </c>
      <c r="H16" s="18">
        <f>VLOOKUP($A16,'Published Hourly Data'!$B:$AY,MATCH(H$1,'Published Hourly Data'!$B$1:$AY$1,0),TRUE)</f>
        <v>1231</v>
      </c>
      <c r="I16" s="18">
        <f>VLOOKUP($A16,'Published Hourly Data'!$B:$AY,MATCH(I$1,'Published Hourly Data'!$B$1:$AY$1,0),TRUE)</f>
        <v>0</v>
      </c>
      <c r="J16" s="18">
        <f>VLOOKUP($A16,'Published Hourly Data'!$B:$AY,MATCH(J$1,'Published Hourly Data'!$B$1:$AY$1,0),TRUE)</f>
        <v>0</v>
      </c>
      <c r="K16" s="18">
        <f>VLOOKUP($A16,'Published Hourly Data'!$B:$AY,MATCH(K$1,'Published Hourly Data'!$B$1:$AY$1,0),TRUE)</f>
        <v>42</v>
      </c>
      <c r="L16" s="18">
        <f>VLOOKUP($A16,'Published Hourly Data'!$B:$AY,MATCH(L$1,'Published Hourly Data'!$B$1:$AY$1,0),TRUE)</f>
        <v>602</v>
      </c>
      <c r="M16" s="18">
        <f>VLOOKUP($A16,'Published Hourly Data'!$B:$AY,MATCH(M$1,'Published Hourly Data'!$B$1:$AY$1,0),TRUE)</f>
        <v>943</v>
      </c>
      <c r="N16" s="18">
        <f>VLOOKUP($A16,'Published Hourly Data'!$B:$AY,MATCH(N$1,'Published Hourly Data'!$B$1:$AY$1,0),TRUE)</f>
        <v>135</v>
      </c>
      <c r="O16" s="18">
        <f>VLOOKUP($A16,'Published Hourly Data'!$B:$AY,MATCH(O$1,'Published Hourly Data'!$B$1:$AY$1,0),TRUE)</f>
        <v>0</v>
      </c>
      <c r="P16" s="18">
        <f>VLOOKUP($A16,'Published Hourly Data'!$B:$AY,MATCH(P$1,'Published Hourly Data'!$B$1:$AY$1,0),TRUE)</f>
        <v>-252</v>
      </c>
      <c r="Q16" s="18">
        <f>VLOOKUP($A16,'Published Hourly Data'!$B:$AY,MATCH(Q$1,'Published Hourly Data'!$B$1:$AY$1,0),TRUE)</f>
        <v>1144</v>
      </c>
      <c r="R16" s="18">
        <f>VLOOKUP($A16,'Published Hourly Data'!$B:$AY,MATCH(R$1,'Published Hourly Data'!$B$1:$AY$1,0),TRUE)</f>
        <v>83</v>
      </c>
      <c r="S16" s="18">
        <f>VLOOKUP($A16,'Published Hourly Data'!$B:$AY,MATCH(S$1,'Published Hourly Data'!$B$1:$AY$1,0),TRUE)</f>
        <v>87</v>
      </c>
      <c r="T16" s="18">
        <f>VLOOKUP($A16,'Published Hourly Data'!$B:$AY,MATCH(T$1,'Published Hourly Data'!$B$1:$AY$1,0),TRUE)</f>
        <v>23</v>
      </c>
      <c r="U16" s="18">
        <f>VLOOKUP($A16,'Published Hourly Data'!$B:$AY,MATCH(U$1,'Published Hourly Data'!$B$1:$AY$1,0),TRUE)</f>
        <v>-679</v>
      </c>
      <c r="V16" s="18">
        <f>VLOOKUP($A16,'Published Hourly Data'!$B:$AY,MATCH(V$1,'Published Hourly Data'!$B$1:$AY$1,0),TRUE)</f>
        <v>-565</v>
      </c>
    </row>
    <row r="17" spans="1:38">
      <c r="A17" s="19">
        <f t="shared" si="1"/>
        <v>44217.916666667501</v>
      </c>
      <c r="B17" s="18">
        <f>VLOOKUP($A17,'Published Hourly Data'!$B:$AY,MATCH(B$1,'Published Hourly Data'!$B$1:$AY$1,0),TRUE)</f>
        <v>44217.625</v>
      </c>
      <c r="C17" s="18">
        <f>VLOOKUP($A17,'Published Hourly Data'!$B:$AY,MATCH(C$1,'Published Hourly Data'!$B$1:$AY$1,0),TRUE)</f>
        <v>5894</v>
      </c>
      <c r="D17" s="18">
        <f>VLOOKUP($A17,'Published Hourly Data'!$B:$AY,MATCH(D$1,'Published Hourly Data'!$B$1:$AY$1,0),TRUE)</f>
        <v>5539</v>
      </c>
      <c r="E17" s="18">
        <f>VLOOKUP($A17,'Published Hourly Data'!$B:$AY,MATCH(E$1,'Published Hourly Data'!$B$1:$AY$1,0),TRUE)</f>
        <v>5332</v>
      </c>
      <c r="F17" s="18">
        <f>VLOOKUP($A17,'Published Hourly Data'!$B:$AY,MATCH(F$1,'Published Hourly Data'!$B$1:$AY$1,0),TRUE)</f>
        <v>-207</v>
      </c>
      <c r="G17" s="18">
        <f>VLOOKUP($A17,'Published Hourly Data'!$B:$AY,MATCH(G$1,'Published Hourly Data'!$B$1:$AY$1,0),TRUE)</f>
        <v>2319</v>
      </c>
      <c r="H17" s="18">
        <f>VLOOKUP($A17,'Published Hourly Data'!$B:$AY,MATCH(H$1,'Published Hourly Data'!$B$1:$AY$1,0),TRUE)</f>
        <v>1233</v>
      </c>
      <c r="I17" s="18">
        <f>VLOOKUP($A17,'Published Hourly Data'!$B:$AY,MATCH(I$1,'Published Hourly Data'!$B$1:$AY$1,0),TRUE)</f>
        <v>0</v>
      </c>
      <c r="J17" s="18">
        <f>VLOOKUP($A17,'Published Hourly Data'!$B:$AY,MATCH(J$1,'Published Hourly Data'!$B$1:$AY$1,0),TRUE)</f>
        <v>0</v>
      </c>
      <c r="K17" s="18">
        <f>VLOOKUP($A17,'Published Hourly Data'!$B:$AY,MATCH(K$1,'Published Hourly Data'!$B$1:$AY$1,0),TRUE)</f>
        <v>42</v>
      </c>
      <c r="L17" s="18">
        <f>VLOOKUP($A17,'Published Hourly Data'!$B:$AY,MATCH(L$1,'Published Hourly Data'!$B$1:$AY$1,0),TRUE)</f>
        <v>690</v>
      </c>
      <c r="M17" s="18">
        <f>VLOOKUP($A17,'Published Hourly Data'!$B:$AY,MATCH(M$1,'Published Hourly Data'!$B$1:$AY$1,0),TRUE)</f>
        <v>913</v>
      </c>
      <c r="N17" s="18">
        <f>VLOOKUP($A17,'Published Hourly Data'!$B:$AY,MATCH(N$1,'Published Hourly Data'!$B$1:$AY$1,0),TRUE)</f>
        <v>135</v>
      </c>
      <c r="O17" s="18">
        <f>VLOOKUP($A17,'Published Hourly Data'!$B:$AY,MATCH(O$1,'Published Hourly Data'!$B$1:$AY$1,0),TRUE)</f>
        <v>0</v>
      </c>
      <c r="P17" s="18">
        <f>VLOOKUP($A17,'Published Hourly Data'!$B:$AY,MATCH(P$1,'Published Hourly Data'!$B$1:$AY$1,0),TRUE)</f>
        <v>-305</v>
      </c>
      <c r="Q17" s="18">
        <f>VLOOKUP($A17,'Published Hourly Data'!$B:$AY,MATCH(Q$1,'Published Hourly Data'!$B$1:$AY$1,0),TRUE)</f>
        <v>1100</v>
      </c>
      <c r="R17" s="18">
        <f>VLOOKUP($A17,'Published Hourly Data'!$B:$AY,MATCH(R$1,'Published Hourly Data'!$B$1:$AY$1,0),TRUE)</f>
        <v>72</v>
      </c>
      <c r="S17" s="18">
        <f>VLOOKUP($A17,'Published Hourly Data'!$B:$AY,MATCH(S$1,'Published Hourly Data'!$B$1:$AY$1,0),TRUE)</f>
        <v>57</v>
      </c>
      <c r="T17" s="18">
        <f>VLOOKUP($A17,'Published Hourly Data'!$B:$AY,MATCH(T$1,'Published Hourly Data'!$B$1:$AY$1,0),TRUE)</f>
        <v>-3</v>
      </c>
      <c r="U17" s="18">
        <f>VLOOKUP($A17,'Published Hourly Data'!$B:$AY,MATCH(U$1,'Published Hourly Data'!$B$1:$AY$1,0),TRUE)</f>
        <v>-506</v>
      </c>
      <c r="V17" s="18">
        <f>VLOOKUP($A17,'Published Hourly Data'!$B:$AY,MATCH(V$1,'Published Hourly Data'!$B$1:$AY$1,0),TRUE)</f>
        <v>-622</v>
      </c>
    </row>
    <row r="18" spans="1:38">
      <c r="A18" s="19">
        <f t="shared" si="1"/>
        <v>44217.958333334165</v>
      </c>
      <c r="B18" s="18">
        <f>VLOOKUP($A18,'Published Hourly Data'!$B:$AY,MATCH(B$1,'Published Hourly Data'!$B$1:$AY$1,0),TRUE)</f>
        <v>44217.666666666664</v>
      </c>
      <c r="C18" s="18">
        <f>VLOOKUP($A18,'Published Hourly Data'!$B:$AY,MATCH(C$1,'Published Hourly Data'!$B$1:$AY$1,0),TRUE)</f>
        <v>5856</v>
      </c>
      <c r="D18" s="18">
        <f>VLOOKUP($A18,'Published Hourly Data'!$B:$AY,MATCH(D$1,'Published Hourly Data'!$B$1:$AY$1,0),TRUE)</f>
        <v>5483</v>
      </c>
      <c r="E18" s="18">
        <f>VLOOKUP($A18,'Published Hourly Data'!$B:$AY,MATCH(E$1,'Published Hourly Data'!$B$1:$AY$1,0),TRUE)</f>
        <v>5051</v>
      </c>
      <c r="F18" s="18">
        <f>VLOOKUP($A18,'Published Hourly Data'!$B:$AY,MATCH(F$1,'Published Hourly Data'!$B$1:$AY$1,0),TRUE)</f>
        <v>-432</v>
      </c>
      <c r="G18" s="18">
        <f>VLOOKUP($A18,'Published Hourly Data'!$B:$AY,MATCH(G$1,'Published Hourly Data'!$B$1:$AY$1,0),TRUE)</f>
        <v>2175</v>
      </c>
      <c r="H18" s="18">
        <f>VLOOKUP($A18,'Published Hourly Data'!$B:$AY,MATCH(H$1,'Published Hourly Data'!$B$1:$AY$1,0),TRUE)</f>
        <v>1183</v>
      </c>
      <c r="I18" s="18">
        <f>VLOOKUP($A18,'Published Hourly Data'!$B:$AY,MATCH(I$1,'Published Hourly Data'!$B$1:$AY$1,0),TRUE)</f>
        <v>0</v>
      </c>
      <c r="J18" s="18">
        <f>VLOOKUP($A18,'Published Hourly Data'!$B:$AY,MATCH(J$1,'Published Hourly Data'!$B$1:$AY$1,0),TRUE)</f>
        <v>0</v>
      </c>
      <c r="K18" s="18">
        <f>VLOOKUP($A18,'Published Hourly Data'!$B:$AY,MATCH(K$1,'Published Hourly Data'!$B$1:$AY$1,0),TRUE)</f>
        <v>40</v>
      </c>
      <c r="L18" s="18">
        <f>VLOOKUP($A18,'Published Hourly Data'!$B:$AY,MATCH(L$1,'Published Hourly Data'!$B$1:$AY$1,0),TRUE)</f>
        <v>724</v>
      </c>
      <c r="M18" s="18">
        <f>VLOOKUP($A18,'Published Hourly Data'!$B:$AY,MATCH(M$1,'Published Hourly Data'!$B$1:$AY$1,0),TRUE)</f>
        <v>795</v>
      </c>
      <c r="N18" s="18">
        <f>VLOOKUP($A18,'Published Hourly Data'!$B:$AY,MATCH(N$1,'Published Hourly Data'!$B$1:$AY$1,0),TRUE)</f>
        <v>134</v>
      </c>
      <c r="O18" s="18">
        <f>VLOOKUP($A18,'Published Hourly Data'!$B:$AY,MATCH(O$1,'Published Hourly Data'!$B$1:$AY$1,0),TRUE)</f>
        <v>0</v>
      </c>
      <c r="P18" s="18">
        <f>VLOOKUP($A18,'Published Hourly Data'!$B:$AY,MATCH(P$1,'Published Hourly Data'!$B$1:$AY$1,0),TRUE)</f>
        <v>-386</v>
      </c>
      <c r="Q18" s="18">
        <f>VLOOKUP($A18,'Published Hourly Data'!$B:$AY,MATCH(Q$1,'Published Hourly Data'!$B$1:$AY$1,0),TRUE)</f>
        <v>991</v>
      </c>
      <c r="R18" s="18">
        <f>VLOOKUP($A18,'Published Hourly Data'!$B:$AY,MATCH(R$1,'Published Hourly Data'!$B$1:$AY$1,0),TRUE)</f>
        <v>56</v>
      </c>
      <c r="S18" s="18">
        <f>VLOOKUP($A18,'Published Hourly Data'!$B:$AY,MATCH(S$1,'Published Hourly Data'!$B$1:$AY$1,0),TRUE)</f>
        <v>18</v>
      </c>
      <c r="T18" s="18">
        <f>VLOOKUP($A18,'Published Hourly Data'!$B:$AY,MATCH(T$1,'Published Hourly Data'!$B$1:$AY$1,0),TRUE)</f>
        <v>-34</v>
      </c>
      <c r="U18" s="18">
        <f>VLOOKUP($A18,'Published Hourly Data'!$B:$AY,MATCH(U$1,'Published Hourly Data'!$B$1:$AY$1,0),TRUE)</f>
        <v>-355</v>
      </c>
      <c r="V18" s="18">
        <f>VLOOKUP($A18,'Published Hourly Data'!$B:$AY,MATCH(V$1,'Published Hourly Data'!$B$1:$AY$1,0),TRUE)</f>
        <v>-722</v>
      </c>
      <c r="Y18" s="20" t="str">
        <f>"Hourly electricity net generation by energy source
" &amp;$X$2</f>
        <v>Hourly electricity net generation by energy source
PacifiCorp East (PACE)</v>
      </c>
      <c r="AL18" s="20" t="str">
        <f>"Hourly electricity net generation by energy source
" &amp;$X$2</f>
        <v>Hourly electricity net generation by energy source
PacifiCorp East (PACE)</v>
      </c>
    </row>
    <row r="19" spans="1:38">
      <c r="A19" s="19">
        <f t="shared" si="1"/>
        <v>44218.000000000829</v>
      </c>
      <c r="B19" s="18">
        <f>VLOOKUP($A19,'Published Hourly Data'!$B:$AY,MATCH(B$1,'Published Hourly Data'!$B$1:$AY$1,0),TRUE)</f>
        <v>44217.708333333336</v>
      </c>
      <c r="C19" s="18">
        <f>VLOOKUP($A19,'Published Hourly Data'!$B:$AY,MATCH(C$1,'Published Hourly Data'!$B$1:$AY$1,0),TRUE)</f>
        <v>6010</v>
      </c>
      <c r="D19" s="18">
        <f>VLOOKUP($A19,'Published Hourly Data'!$B:$AY,MATCH(D$1,'Published Hourly Data'!$B$1:$AY$1,0),TRUE)</f>
        <v>5725</v>
      </c>
      <c r="E19" s="18">
        <f>VLOOKUP($A19,'Published Hourly Data'!$B:$AY,MATCH(E$1,'Published Hourly Data'!$B$1:$AY$1,0),TRUE)</f>
        <v>5131</v>
      </c>
      <c r="F19" s="18">
        <f>VLOOKUP($A19,'Published Hourly Data'!$B:$AY,MATCH(F$1,'Published Hourly Data'!$B$1:$AY$1,0),TRUE)</f>
        <v>-594</v>
      </c>
      <c r="G19" s="18">
        <f>VLOOKUP($A19,'Published Hourly Data'!$B:$AY,MATCH(G$1,'Published Hourly Data'!$B$1:$AY$1,0),TRUE)</f>
        <v>2351</v>
      </c>
      <c r="H19" s="18">
        <f>VLOOKUP($A19,'Published Hourly Data'!$B:$AY,MATCH(H$1,'Published Hourly Data'!$B$1:$AY$1,0),TRUE)</f>
        <v>1247</v>
      </c>
      <c r="I19" s="18">
        <f>VLOOKUP($A19,'Published Hourly Data'!$B:$AY,MATCH(I$1,'Published Hourly Data'!$B$1:$AY$1,0),TRUE)</f>
        <v>0</v>
      </c>
      <c r="J19" s="18">
        <f>VLOOKUP($A19,'Published Hourly Data'!$B:$AY,MATCH(J$1,'Published Hourly Data'!$B$1:$AY$1,0),TRUE)</f>
        <v>0</v>
      </c>
      <c r="K19" s="18">
        <f>VLOOKUP($A19,'Published Hourly Data'!$B:$AY,MATCH(K$1,'Published Hourly Data'!$B$1:$AY$1,0),TRUE)</f>
        <v>43</v>
      </c>
      <c r="L19" s="18">
        <f>VLOOKUP($A19,'Published Hourly Data'!$B:$AY,MATCH(L$1,'Published Hourly Data'!$B$1:$AY$1,0),TRUE)</f>
        <v>509</v>
      </c>
      <c r="M19" s="18">
        <f>VLOOKUP($A19,'Published Hourly Data'!$B:$AY,MATCH(M$1,'Published Hourly Data'!$B$1:$AY$1,0),TRUE)</f>
        <v>845</v>
      </c>
      <c r="N19" s="18">
        <f>VLOOKUP($A19,'Published Hourly Data'!$B:$AY,MATCH(N$1,'Published Hourly Data'!$B$1:$AY$1,0),TRUE)</f>
        <v>136</v>
      </c>
      <c r="O19" s="18">
        <f>VLOOKUP($A19,'Published Hourly Data'!$B:$AY,MATCH(O$1,'Published Hourly Data'!$B$1:$AY$1,0),TRUE)</f>
        <v>0</v>
      </c>
      <c r="P19" s="18">
        <f>VLOOKUP($A19,'Published Hourly Data'!$B:$AY,MATCH(P$1,'Published Hourly Data'!$B$1:$AY$1,0),TRUE)</f>
        <v>-274</v>
      </c>
      <c r="Q19" s="18">
        <f>VLOOKUP($A19,'Published Hourly Data'!$B:$AY,MATCH(Q$1,'Published Hourly Data'!$B$1:$AY$1,0),TRUE)</f>
        <v>770</v>
      </c>
      <c r="R19" s="18">
        <f>VLOOKUP($A19,'Published Hourly Data'!$B:$AY,MATCH(R$1,'Published Hourly Data'!$B$1:$AY$1,0),TRUE)</f>
        <v>93</v>
      </c>
      <c r="S19" s="18">
        <f>VLOOKUP($A19,'Published Hourly Data'!$B:$AY,MATCH(S$1,'Published Hourly Data'!$B$1:$AY$1,0),TRUE)</f>
        <v>103</v>
      </c>
      <c r="T19" s="18">
        <f>VLOOKUP($A19,'Published Hourly Data'!$B:$AY,MATCH(T$1,'Published Hourly Data'!$B$1:$AY$1,0),TRUE)</f>
        <v>-93</v>
      </c>
      <c r="U19" s="18">
        <f>VLOOKUP($A19,'Published Hourly Data'!$B:$AY,MATCH(U$1,'Published Hourly Data'!$B$1:$AY$1,0),TRUE)</f>
        <v>-631</v>
      </c>
      <c r="V19" s="18">
        <f>VLOOKUP($A19,'Published Hourly Data'!$B:$AY,MATCH(V$1,'Published Hourly Data'!$B$1:$AY$1,0),TRUE)</f>
        <v>-562</v>
      </c>
    </row>
    <row r="20" spans="1:38">
      <c r="A20" s="19">
        <f t="shared" si="1"/>
        <v>44218.041666667494</v>
      </c>
      <c r="B20" s="18">
        <f>VLOOKUP($A20,'Published Hourly Data'!$B:$AY,MATCH(B$1,'Published Hourly Data'!$B$1:$AY$1,0),TRUE)</f>
        <v>44217.75</v>
      </c>
      <c r="C20" s="18">
        <f>VLOOKUP($A20,'Published Hourly Data'!$B:$AY,MATCH(C$1,'Published Hourly Data'!$B$1:$AY$1,0),TRUE)</f>
        <v>6285</v>
      </c>
      <c r="D20" s="18">
        <f>VLOOKUP($A20,'Published Hourly Data'!$B:$AY,MATCH(D$1,'Published Hourly Data'!$B$1:$AY$1,0),TRUE)</f>
        <v>6153</v>
      </c>
      <c r="E20" s="18">
        <f>VLOOKUP($A20,'Published Hourly Data'!$B:$AY,MATCH(E$1,'Published Hourly Data'!$B$1:$AY$1,0),TRUE)</f>
        <v>5996</v>
      </c>
      <c r="F20" s="18">
        <f>VLOOKUP($A20,'Published Hourly Data'!$B:$AY,MATCH(F$1,'Published Hourly Data'!$B$1:$AY$1,0),TRUE)</f>
        <v>-157</v>
      </c>
      <c r="G20" s="18">
        <f>VLOOKUP($A20,'Published Hourly Data'!$B:$AY,MATCH(G$1,'Published Hourly Data'!$B$1:$AY$1,0),TRUE)</f>
        <v>3121</v>
      </c>
      <c r="H20" s="18">
        <f>VLOOKUP($A20,'Published Hourly Data'!$B:$AY,MATCH(H$1,'Published Hourly Data'!$B$1:$AY$1,0),TRUE)</f>
        <v>1478</v>
      </c>
      <c r="I20" s="18">
        <f>VLOOKUP($A20,'Published Hourly Data'!$B:$AY,MATCH(I$1,'Published Hourly Data'!$B$1:$AY$1,0),TRUE)</f>
        <v>0</v>
      </c>
      <c r="J20" s="18">
        <f>VLOOKUP($A20,'Published Hourly Data'!$B:$AY,MATCH(J$1,'Published Hourly Data'!$B$1:$AY$1,0),TRUE)</f>
        <v>0</v>
      </c>
      <c r="K20" s="18">
        <f>VLOOKUP($A20,'Published Hourly Data'!$B:$AY,MATCH(K$1,'Published Hourly Data'!$B$1:$AY$1,0),TRUE)</f>
        <v>43</v>
      </c>
      <c r="L20" s="18">
        <f>VLOOKUP($A20,'Published Hourly Data'!$B:$AY,MATCH(L$1,'Published Hourly Data'!$B$1:$AY$1,0),TRUE)</f>
        <v>409</v>
      </c>
      <c r="M20" s="18">
        <f>VLOOKUP($A20,'Published Hourly Data'!$B:$AY,MATCH(M$1,'Published Hourly Data'!$B$1:$AY$1,0),TRUE)</f>
        <v>809</v>
      </c>
      <c r="N20" s="18">
        <f>VLOOKUP($A20,'Published Hourly Data'!$B:$AY,MATCH(N$1,'Published Hourly Data'!$B$1:$AY$1,0),TRUE)</f>
        <v>136</v>
      </c>
      <c r="O20" s="18">
        <f>VLOOKUP($A20,'Published Hourly Data'!$B:$AY,MATCH(O$1,'Published Hourly Data'!$B$1:$AY$1,0),TRUE)</f>
        <v>0</v>
      </c>
      <c r="P20" s="18">
        <f>VLOOKUP($A20,'Published Hourly Data'!$B:$AY,MATCH(P$1,'Published Hourly Data'!$B$1:$AY$1,0),TRUE)</f>
        <v>-103</v>
      </c>
      <c r="Q20" s="18">
        <f>VLOOKUP($A20,'Published Hourly Data'!$B:$AY,MATCH(Q$1,'Published Hourly Data'!$B$1:$AY$1,0),TRUE)</f>
        <v>891</v>
      </c>
      <c r="R20" s="18">
        <f>VLOOKUP($A20,'Published Hourly Data'!$B:$AY,MATCH(R$1,'Published Hourly Data'!$B$1:$AY$1,0),TRUE)</f>
        <v>186</v>
      </c>
      <c r="S20" s="18">
        <f>VLOOKUP($A20,'Published Hourly Data'!$B:$AY,MATCH(S$1,'Published Hourly Data'!$B$1:$AY$1,0),TRUE)</f>
        <v>198</v>
      </c>
      <c r="T20" s="18">
        <f>VLOOKUP($A20,'Published Hourly Data'!$B:$AY,MATCH(T$1,'Published Hourly Data'!$B$1:$AY$1,0),TRUE)</f>
        <v>-31</v>
      </c>
      <c r="U20" s="18">
        <f>VLOOKUP($A20,'Published Hourly Data'!$B:$AY,MATCH(U$1,'Published Hourly Data'!$B$1:$AY$1,0),TRUE)</f>
        <v>-1040</v>
      </c>
      <c r="V20" s="18">
        <f>VLOOKUP($A20,'Published Hourly Data'!$B:$AY,MATCH(V$1,'Published Hourly Data'!$B$1:$AY$1,0),TRUE)</f>
        <v>-468</v>
      </c>
    </row>
    <row r="21" spans="1:38">
      <c r="A21" s="19">
        <f t="shared" si="1"/>
        <v>44218.083333334158</v>
      </c>
      <c r="B21" s="18">
        <f>VLOOKUP($A21,'Published Hourly Data'!$B:$AY,MATCH(B$1,'Published Hourly Data'!$B$1:$AY$1,0),TRUE)</f>
        <v>44217.791666666664</v>
      </c>
      <c r="C21" s="18">
        <f>VLOOKUP($A21,'Published Hourly Data'!$B:$AY,MATCH(C$1,'Published Hourly Data'!$B$1:$AY$1,0),TRUE)</f>
        <v>6421</v>
      </c>
      <c r="D21" s="18">
        <f>VLOOKUP($A21,'Published Hourly Data'!$B:$AY,MATCH(D$1,'Published Hourly Data'!$B$1:$AY$1,0),TRUE)</f>
        <v>5918</v>
      </c>
      <c r="E21" s="18">
        <f>VLOOKUP($A21,'Published Hourly Data'!$B:$AY,MATCH(E$1,'Published Hourly Data'!$B$1:$AY$1,0),TRUE)</f>
        <v>6098</v>
      </c>
      <c r="F21" s="18">
        <f>VLOOKUP($A21,'Published Hourly Data'!$B:$AY,MATCH(F$1,'Published Hourly Data'!$B$1:$AY$1,0),TRUE)</f>
        <v>180</v>
      </c>
      <c r="G21" s="18">
        <f>VLOOKUP($A21,'Published Hourly Data'!$B:$AY,MATCH(G$1,'Published Hourly Data'!$B$1:$AY$1,0),TRUE)</f>
        <v>3531</v>
      </c>
      <c r="H21" s="18">
        <f>VLOOKUP($A21,'Published Hourly Data'!$B:$AY,MATCH(H$1,'Published Hourly Data'!$B$1:$AY$1,0),TRUE)</f>
        <v>1542</v>
      </c>
      <c r="I21" s="18">
        <f>VLOOKUP($A21,'Published Hourly Data'!$B:$AY,MATCH(I$1,'Published Hourly Data'!$B$1:$AY$1,0),TRUE)</f>
        <v>0</v>
      </c>
      <c r="J21" s="18">
        <f>VLOOKUP($A21,'Published Hourly Data'!$B:$AY,MATCH(J$1,'Published Hourly Data'!$B$1:$AY$1,0),TRUE)</f>
        <v>0</v>
      </c>
      <c r="K21" s="18">
        <f>VLOOKUP($A21,'Published Hourly Data'!$B:$AY,MATCH(K$1,'Published Hourly Data'!$B$1:$AY$1,0),TRUE)</f>
        <v>39</v>
      </c>
      <c r="L21" s="18">
        <f>VLOOKUP($A21,'Published Hourly Data'!$B:$AY,MATCH(L$1,'Published Hourly Data'!$B$1:$AY$1,0),TRUE)</f>
        <v>0</v>
      </c>
      <c r="M21" s="18">
        <f>VLOOKUP($A21,'Published Hourly Data'!$B:$AY,MATCH(M$1,'Published Hourly Data'!$B$1:$AY$1,0),TRUE)</f>
        <v>852</v>
      </c>
      <c r="N21" s="18">
        <f>VLOOKUP($A21,'Published Hourly Data'!$B:$AY,MATCH(N$1,'Published Hourly Data'!$B$1:$AY$1,0),TRUE)</f>
        <v>134</v>
      </c>
      <c r="O21" s="18">
        <f>VLOOKUP($A21,'Published Hourly Data'!$B:$AY,MATCH(O$1,'Published Hourly Data'!$B$1:$AY$1,0),TRUE)</f>
        <v>0</v>
      </c>
      <c r="P21" s="18">
        <f>VLOOKUP($A21,'Published Hourly Data'!$B:$AY,MATCH(P$1,'Published Hourly Data'!$B$1:$AY$1,0),TRUE)</f>
        <v>-7</v>
      </c>
      <c r="Q21" s="18">
        <f>VLOOKUP($A21,'Published Hourly Data'!$B:$AY,MATCH(Q$1,'Published Hourly Data'!$B$1:$AY$1,0),TRUE)</f>
        <v>1000</v>
      </c>
      <c r="R21" s="18">
        <f>VLOOKUP($A21,'Published Hourly Data'!$B:$AY,MATCH(R$1,'Published Hourly Data'!$B$1:$AY$1,0),TRUE)</f>
        <v>218</v>
      </c>
      <c r="S21" s="18">
        <f>VLOOKUP($A21,'Published Hourly Data'!$B:$AY,MATCH(S$1,'Published Hourly Data'!$B$1:$AY$1,0),TRUE)</f>
        <v>280</v>
      </c>
      <c r="T21" s="18">
        <f>VLOOKUP($A21,'Published Hourly Data'!$B:$AY,MATCH(T$1,'Published Hourly Data'!$B$1:$AY$1,0),TRUE)</f>
        <v>-15</v>
      </c>
      <c r="U21" s="18">
        <f>VLOOKUP($A21,'Published Hourly Data'!$B:$AY,MATCH(U$1,'Published Hourly Data'!$B$1:$AY$1,0),TRUE)</f>
        <v>-889</v>
      </c>
      <c r="V21" s="18">
        <f>VLOOKUP($A21,'Published Hourly Data'!$B:$AY,MATCH(V$1,'Published Hourly Data'!$B$1:$AY$1,0),TRUE)</f>
        <v>-407</v>
      </c>
    </row>
    <row r="22" spans="1:38">
      <c r="A22" s="19">
        <f t="shared" si="1"/>
        <v>44218.125000000822</v>
      </c>
      <c r="B22" s="18">
        <f>VLOOKUP($A22,'Published Hourly Data'!$B:$AY,MATCH(B$1,'Published Hourly Data'!$B$1:$AY$1,0),TRUE)</f>
        <v>44217.833333333336</v>
      </c>
      <c r="C22" s="18">
        <f>VLOOKUP($A22,'Published Hourly Data'!$B:$AY,MATCH(C$1,'Published Hourly Data'!$B$1:$AY$1,0),TRUE)</f>
        <v>6371</v>
      </c>
      <c r="D22" s="18">
        <f>VLOOKUP($A22,'Published Hourly Data'!$B:$AY,MATCH(D$1,'Published Hourly Data'!$B$1:$AY$1,0),TRUE)</f>
        <v>5840</v>
      </c>
      <c r="E22" s="18">
        <f>VLOOKUP($A22,'Published Hourly Data'!$B:$AY,MATCH(E$1,'Published Hourly Data'!$B$1:$AY$1,0),TRUE)</f>
        <v>6091</v>
      </c>
      <c r="F22" s="18">
        <f>VLOOKUP($A22,'Published Hourly Data'!$B:$AY,MATCH(F$1,'Published Hourly Data'!$B$1:$AY$1,0),TRUE)</f>
        <v>251</v>
      </c>
      <c r="G22" s="18">
        <f>VLOOKUP($A22,'Published Hourly Data'!$B:$AY,MATCH(G$1,'Published Hourly Data'!$B$1:$AY$1,0),TRUE)</f>
        <v>3690</v>
      </c>
      <c r="H22" s="18">
        <f>VLOOKUP($A22,'Published Hourly Data'!$B:$AY,MATCH(H$1,'Published Hourly Data'!$B$1:$AY$1,0),TRUE)</f>
        <v>1501</v>
      </c>
      <c r="I22" s="18">
        <f>VLOOKUP($A22,'Published Hourly Data'!$B:$AY,MATCH(I$1,'Published Hourly Data'!$B$1:$AY$1,0),TRUE)</f>
        <v>0</v>
      </c>
      <c r="J22" s="18">
        <f>VLOOKUP($A22,'Published Hourly Data'!$B:$AY,MATCH(J$1,'Published Hourly Data'!$B$1:$AY$1,0),TRUE)</f>
        <v>0</v>
      </c>
      <c r="K22" s="18">
        <f>VLOOKUP($A22,'Published Hourly Data'!$B:$AY,MATCH(K$1,'Published Hourly Data'!$B$1:$AY$1,0),TRUE)</f>
        <v>41</v>
      </c>
      <c r="L22" s="18">
        <f>VLOOKUP($A22,'Published Hourly Data'!$B:$AY,MATCH(L$1,'Published Hourly Data'!$B$1:$AY$1,0),TRUE)</f>
        <v>0</v>
      </c>
      <c r="M22" s="18">
        <f>VLOOKUP($A22,'Published Hourly Data'!$B:$AY,MATCH(M$1,'Published Hourly Data'!$B$1:$AY$1,0),TRUE)</f>
        <v>725</v>
      </c>
      <c r="N22" s="18">
        <f>VLOOKUP($A22,'Published Hourly Data'!$B:$AY,MATCH(N$1,'Published Hourly Data'!$B$1:$AY$1,0),TRUE)</f>
        <v>134</v>
      </c>
      <c r="O22" s="18">
        <f>VLOOKUP($A22,'Published Hourly Data'!$B:$AY,MATCH(O$1,'Published Hourly Data'!$B$1:$AY$1,0),TRUE)</f>
        <v>0</v>
      </c>
      <c r="P22" s="18">
        <f>VLOOKUP($A22,'Published Hourly Data'!$B:$AY,MATCH(P$1,'Published Hourly Data'!$B$1:$AY$1,0),TRUE)</f>
        <v>12</v>
      </c>
      <c r="Q22" s="18">
        <f>VLOOKUP($A22,'Published Hourly Data'!$B:$AY,MATCH(Q$1,'Published Hourly Data'!$B$1:$AY$1,0),TRUE)</f>
        <v>1032</v>
      </c>
      <c r="R22" s="18">
        <f>VLOOKUP($A22,'Published Hourly Data'!$B:$AY,MATCH(R$1,'Published Hourly Data'!$B$1:$AY$1,0),TRUE)</f>
        <v>248</v>
      </c>
      <c r="S22" s="18">
        <f>VLOOKUP($A22,'Published Hourly Data'!$B:$AY,MATCH(S$1,'Published Hourly Data'!$B$1:$AY$1,0),TRUE)</f>
        <v>322</v>
      </c>
      <c r="T22" s="18">
        <f>VLOOKUP($A22,'Published Hourly Data'!$B:$AY,MATCH(T$1,'Published Hourly Data'!$B$1:$AY$1,0),TRUE)</f>
        <v>-20</v>
      </c>
      <c r="U22" s="18">
        <f>VLOOKUP($A22,'Published Hourly Data'!$B:$AY,MATCH(U$1,'Published Hourly Data'!$B$1:$AY$1,0),TRUE)</f>
        <v>-957</v>
      </c>
      <c r="V22" s="18">
        <f>VLOOKUP($A22,'Published Hourly Data'!$B:$AY,MATCH(V$1,'Published Hourly Data'!$B$1:$AY$1,0),TRUE)</f>
        <v>-386</v>
      </c>
    </row>
    <row r="23" spans="1:38">
      <c r="A23" s="19">
        <f t="shared" si="1"/>
        <v>44218.166666667486</v>
      </c>
      <c r="B23" s="18">
        <f>VLOOKUP($A23,'Published Hourly Data'!$B:$AY,MATCH(B$1,'Published Hourly Data'!$B$1:$AY$1,0),TRUE)</f>
        <v>44217.875</v>
      </c>
      <c r="C23" s="18">
        <f>VLOOKUP($A23,'Published Hourly Data'!$B:$AY,MATCH(C$1,'Published Hourly Data'!$B$1:$AY$1,0),TRUE)</f>
        <v>6274</v>
      </c>
      <c r="D23" s="18">
        <f>VLOOKUP($A23,'Published Hourly Data'!$B:$AY,MATCH(D$1,'Published Hourly Data'!$B$1:$AY$1,0),TRUE)</f>
        <v>5846</v>
      </c>
      <c r="E23" s="18">
        <f>VLOOKUP($A23,'Published Hourly Data'!$B:$AY,MATCH(E$1,'Published Hourly Data'!$B$1:$AY$1,0),TRUE)</f>
        <v>6174</v>
      </c>
      <c r="F23" s="18">
        <f>VLOOKUP($A23,'Published Hourly Data'!$B:$AY,MATCH(F$1,'Published Hourly Data'!$B$1:$AY$1,0),TRUE)</f>
        <v>328</v>
      </c>
      <c r="G23" s="18">
        <f>VLOOKUP($A23,'Published Hourly Data'!$B:$AY,MATCH(G$1,'Published Hourly Data'!$B$1:$AY$1,0),TRUE)</f>
        <v>3813</v>
      </c>
      <c r="H23" s="18">
        <f>VLOOKUP($A23,'Published Hourly Data'!$B:$AY,MATCH(H$1,'Published Hourly Data'!$B$1:$AY$1,0),TRUE)</f>
        <v>1546</v>
      </c>
      <c r="I23" s="18">
        <f>VLOOKUP($A23,'Published Hourly Data'!$B:$AY,MATCH(I$1,'Published Hourly Data'!$B$1:$AY$1,0),TRUE)</f>
        <v>0</v>
      </c>
      <c r="J23" s="18">
        <f>VLOOKUP($A23,'Published Hourly Data'!$B:$AY,MATCH(J$1,'Published Hourly Data'!$B$1:$AY$1,0),TRUE)</f>
        <v>0</v>
      </c>
      <c r="K23" s="18">
        <f>VLOOKUP($A23,'Published Hourly Data'!$B:$AY,MATCH(K$1,'Published Hourly Data'!$B$1:$AY$1,0),TRUE)</f>
        <v>40</v>
      </c>
      <c r="L23" s="18">
        <f>VLOOKUP($A23,'Published Hourly Data'!$B:$AY,MATCH(L$1,'Published Hourly Data'!$B$1:$AY$1,0),TRUE)</f>
        <v>0</v>
      </c>
      <c r="M23" s="18">
        <f>VLOOKUP($A23,'Published Hourly Data'!$B:$AY,MATCH(M$1,'Published Hourly Data'!$B$1:$AY$1,0),TRUE)</f>
        <v>641</v>
      </c>
      <c r="N23" s="18">
        <f>VLOOKUP($A23,'Published Hourly Data'!$B:$AY,MATCH(N$1,'Published Hourly Data'!$B$1:$AY$1,0),TRUE)</f>
        <v>134</v>
      </c>
      <c r="O23" s="18">
        <f>VLOOKUP($A23,'Published Hourly Data'!$B:$AY,MATCH(O$1,'Published Hourly Data'!$B$1:$AY$1,0),TRUE)</f>
        <v>0</v>
      </c>
      <c r="P23" s="18">
        <f>VLOOKUP($A23,'Published Hourly Data'!$B:$AY,MATCH(P$1,'Published Hourly Data'!$B$1:$AY$1,0),TRUE)</f>
        <v>20</v>
      </c>
      <c r="Q23" s="18">
        <f>VLOOKUP($A23,'Published Hourly Data'!$B:$AY,MATCH(Q$1,'Published Hourly Data'!$B$1:$AY$1,0),TRUE)</f>
        <v>1157</v>
      </c>
      <c r="R23" s="18">
        <f>VLOOKUP($A23,'Published Hourly Data'!$B:$AY,MATCH(R$1,'Published Hourly Data'!$B$1:$AY$1,0),TRUE)</f>
        <v>252</v>
      </c>
      <c r="S23" s="18">
        <f>VLOOKUP($A23,'Published Hourly Data'!$B:$AY,MATCH(S$1,'Published Hourly Data'!$B$1:$AY$1,0),TRUE)</f>
        <v>334</v>
      </c>
      <c r="T23" s="18">
        <f>VLOOKUP($A23,'Published Hourly Data'!$B:$AY,MATCH(T$1,'Published Hourly Data'!$B$1:$AY$1,0),TRUE)</f>
        <v>-7</v>
      </c>
      <c r="U23" s="18">
        <f>VLOOKUP($A23,'Published Hourly Data'!$B:$AY,MATCH(U$1,'Published Hourly Data'!$B$1:$AY$1,0),TRUE)</f>
        <v>-1021</v>
      </c>
      <c r="V23" s="18">
        <f>VLOOKUP($A23,'Published Hourly Data'!$B:$AY,MATCH(V$1,'Published Hourly Data'!$B$1:$AY$1,0),TRUE)</f>
        <v>-407</v>
      </c>
    </row>
    <row r="24" spans="1:38">
      <c r="A24" s="19">
        <f t="shared" si="1"/>
        <v>44218.208333334151</v>
      </c>
      <c r="B24" s="18">
        <f>VLOOKUP($A24,'Published Hourly Data'!$B:$AY,MATCH(B$1,'Published Hourly Data'!$B$1:$AY$1,0),TRUE)</f>
        <v>44217.916666666664</v>
      </c>
      <c r="C24" s="18">
        <f>VLOOKUP($A24,'Published Hourly Data'!$B:$AY,MATCH(C$1,'Published Hourly Data'!$B$1:$AY$1,0),TRUE)</f>
        <v>6092</v>
      </c>
      <c r="D24" s="18">
        <f>VLOOKUP($A24,'Published Hourly Data'!$B:$AY,MATCH(D$1,'Published Hourly Data'!$B$1:$AY$1,0),TRUE)</f>
        <v>5763</v>
      </c>
      <c r="E24" s="18">
        <f>VLOOKUP($A24,'Published Hourly Data'!$B:$AY,MATCH(E$1,'Published Hourly Data'!$B$1:$AY$1,0),TRUE)</f>
        <v>6226</v>
      </c>
      <c r="F24" s="18">
        <f>VLOOKUP($A24,'Published Hourly Data'!$B:$AY,MATCH(F$1,'Published Hourly Data'!$B$1:$AY$1,0),TRUE)</f>
        <v>463</v>
      </c>
      <c r="G24" s="18">
        <f>VLOOKUP($A24,'Published Hourly Data'!$B:$AY,MATCH(G$1,'Published Hourly Data'!$B$1:$AY$1,0),TRUE)</f>
        <v>3764</v>
      </c>
      <c r="H24" s="18">
        <f>VLOOKUP($A24,'Published Hourly Data'!$B:$AY,MATCH(H$1,'Published Hourly Data'!$B$1:$AY$1,0),TRUE)</f>
        <v>1535</v>
      </c>
      <c r="I24" s="18">
        <f>VLOOKUP($A24,'Published Hourly Data'!$B:$AY,MATCH(I$1,'Published Hourly Data'!$B$1:$AY$1,0),TRUE)</f>
        <v>0</v>
      </c>
      <c r="J24" s="18">
        <f>VLOOKUP($A24,'Published Hourly Data'!$B:$AY,MATCH(J$1,'Published Hourly Data'!$B$1:$AY$1,0),TRUE)</f>
        <v>0</v>
      </c>
      <c r="K24" s="18">
        <f>VLOOKUP($A24,'Published Hourly Data'!$B:$AY,MATCH(K$1,'Published Hourly Data'!$B$1:$AY$1,0),TRUE)</f>
        <v>43</v>
      </c>
      <c r="L24" s="18">
        <f>VLOOKUP($A24,'Published Hourly Data'!$B:$AY,MATCH(L$1,'Published Hourly Data'!$B$1:$AY$1,0),TRUE)</f>
        <v>0</v>
      </c>
      <c r="M24" s="18">
        <f>VLOOKUP($A24,'Published Hourly Data'!$B:$AY,MATCH(M$1,'Published Hourly Data'!$B$1:$AY$1,0),TRUE)</f>
        <v>751</v>
      </c>
      <c r="N24" s="18">
        <f>VLOOKUP($A24,'Published Hourly Data'!$B:$AY,MATCH(N$1,'Published Hourly Data'!$B$1:$AY$1,0),TRUE)</f>
        <v>133</v>
      </c>
      <c r="O24" s="18">
        <f>VLOOKUP($A24,'Published Hourly Data'!$B:$AY,MATCH(O$1,'Published Hourly Data'!$B$1:$AY$1,0),TRUE)</f>
        <v>0</v>
      </c>
      <c r="P24" s="18">
        <f>VLOOKUP($A24,'Published Hourly Data'!$B:$AY,MATCH(P$1,'Published Hourly Data'!$B$1:$AY$1,0),TRUE)</f>
        <v>42</v>
      </c>
      <c r="Q24" s="18">
        <f>VLOOKUP($A24,'Published Hourly Data'!$B:$AY,MATCH(Q$1,'Published Hourly Data'!$B$1:$AY$1,0),TRUE)</f>
        <v>1145</v>
      </c>
      <c r="R24" s="18">
        <f>VLOOKUP($A24,'Published Hourly Data'!$B:$AY,MATCH(R$1,'Published Hourly Data'!$B$1:$AY$1,0),TRUE)</f>
        <v>262</v>
      </c>
      <c r="S24" s="18">
        <f>VLOOKUP($A24,'Published Hourly Data'!$B:$AY,MATCH(S$1,'Published Hourly Data'!$B$1:$AY$1,0),TRUE)</f>
        <v>393</v>
      </c>
      <c r="T24" s="18">
        <f>VLOOKUP($A24,'Published Hourly Data'!$B:$AY,MATCH(T$1,'Published Hourly Data'!$B$1:$AY$1,0),TRUE)</f>
        <v>-7</v>
      </c>
      <c r="U24" s="18">
        <f>VLOOKUP($A24,'Published Hourly Data'!$B:$AY,MATCH(U$1,'Published Hourly Data'!$B$1:$AY$1,0),TRUE)</f>
        <v>-1025</v>
      </c>
      <c r="V24" s="18">
        <f>VLOOKUP($A24,'Published Hourly Data'!$B:$AY,MATCH(V$1,'Published Hourly Data'!$B$1:$AY$1,0),TRUE)</f>
        <v>-347</v>
      </c>
    </row>
    <row r="25" spans="1:38">
      <c r="A25" s="19">
        <f t="shared" si="1"/>
        <v>44218.250000000815</v>
      </c>
      <c r="B25" s="18">
        <f>VLOOKUP($A25,'Published Hourly Data'!$B:$AY,MATCH(B$1,'Published Hourly Data'!$B$1:$AY$1,0),TRUE)</f>
        <v>44217.958333333336</v>
      </c>
      <c r="C25" s="18">
        <f>VLOOKUP($A25,'Published Hourly Data'!$B:$AY,MATCH(C$1,'Published Hourly Data'!$B$1:$AY$1,0),TRUE)</f>
        <v>5823</v>
      </c>
      <c r="D25" s="18">
        <f>VLOOKUP($A25,'Published Hourly Data'!$B:$AY,MATCH(D$1,'Published Hourly Data'!$B$1:$AY$1,0),TRUE)</f>
        <v>5529</v>
      </c>
      <c r="E25" s="18">
        <f>VLOOKUP($A25,'Published Hourly Data'!$B:$AY,MATCH(E$1,'Published Hourly Data'!$B$1:$AY$1,0),TRUE)</f>
        <v>6075</v>
      </c>
      <c r="F25" s="18">
        <f>VLOOKUP($A25,'Published Hourly Data'!$B:$AY,MATCH(F$1,'Published Hourly Data'!$B$1:$AY$1,0),TRUE)</f>
        <v>546</v>
      </c>
      <c r="G25" s="18">
        <f>VLOOKUP($A25,'Published Hourly Data'!$B:$AY,MATCH(G$1,'Published Hourly Data'!$B$1:$AY$1,0),TRUE)</f>
        <v>3629</v>
      </c>
      <c r="H25" s="18">
        <f>VLOOKUP($A25,'Published Hourly Data'!$B:$AY,MATCH(H$1,'Published Hourly Data'!$B$1:$AY$1,0),TRUE)</f>
        <v>1488</v>
      </c>
      <c r="I25" s="18">
        <f>VLOOKUP($A25,'Published Hourly Data'!$B:$AY,MATCH(I$1,'Published Hourly Data'!$B$1:$AY$1,0),TRUE)</f>
        <v>0</v>
      </c>
      <c r="J25" s="18">
        <f>VLOOKUP($A25,'Published Hourly Data'!$B:$AY,MATCH(J$1,'Published Hourly Data'!$B$1:$AY$1,0),TRUE)</f>
        <v>0</v>
      </c>
      <c r="K25" s="18">
        <f>VLOOKUP($A25,'Published Hourly Data'!$B:$AY,MATCH(K$1,'Published Hourly Data'!$B$1:$AY$1,0),TRUE)</f>
        <v>39</v>
      </c>
      <c r="L25" s="18">
        <f>VLOOKUP($A25,'Published Hourly Data'!$B:$AY,MATCH(L$1,'Published Hourly Data'!$B$1:$AY$1,0),TRUE)</f>
        <v>0</v>
      </c>
      <c r="M25" s="18">
        <f>VLOOKUP($A25,'Published Hourly Data'!$B:$AY,MATCH(M$1,'Published Hourly Data'!$B$1:$AY$1,0),TRUE)</f>
        <v>787</v>
      </c>
      <c r="N25" s="18">
        <f>VLOOKUP($A25,'Published Hourly Data'!$B:$AY,MATCH(N$1,'Published Hourly Data'!$B$1:$AY$1,0),TRUE)</f>
        <v>132</v>
      </c>
      <c r="O25" s="18">
        <f>VLOOKUP($A25,'Published Hourly Data'!$B:$AY,MATCH(O$1,'Published Hourly Data'!$B$1:$AY$1,0),TRUE)</f>
        <v>0</v>
      </c>
      <c r="P25" s="18">
        <f>VLOOKUP($A25,'Published Hourly Data'!$B:$AY,MATCH(P$1,'Published Hourly Data'!$B$1:$AY$1,0),TRUE)</f>
        <v>35</v>
      </c>
      <c r="Q25" s="18">
        <f>VLOOKUP($A25,'Published Hourly Data'!$B:$AY,MATCH(Q$1,'Published Hourly Data'!$B$1:$AY$1,0),TRUE)</f>
        <v>1149</v>
      </c>
      <c r="R25" s="18">
        <f>VLOOKUP($A25,'Published Hourly Data'!$B:$AY,MATCH(R$1,'Published Hourly Data'!$B$1:$AY$1,0),TRUE)</f>
        <v>258</v>
      </c>
      <c r="S25" s="18">
        <f>VLOOKUP($A25,'Published Hourly Data'!$B:$AY,MATCH(S$1,'Published Hourly Data'!$B$1:$AY$1,0),TRUE)</f>
        <v>389</v>
      </c>
      <c r="T25" s="18">
        <f>VLOOKUP($A25,'Published Hourly Data'!$B:$AY,MATCH(T$1,'Published Hourly Data'!$B$1:$AY$1,0),TRUE)</f>
        <v>-4</v>
      </c>
      <c r="U25" s="18">
        <f>VLOOKUP($A25,'Published Hourly Data'!$B:$AY,MATCH(U$1,'Published Hourly Data'!$B$1:$AY$1,0),TRUE)</f>
        <v>-950</v>
      </c>
      <c r="V25" s="18">
        <f>VLOOKUP($A25,'Published Hourly Data'!$B:$AY,MATCH(V$1,'Published Hourly Data'!$B$1:$AY$1,0),TRUE)</f>
        <v>-331</v>
      </c>
    </row>
    <row r="26" spans="1:38">
      <c r="A26" s="19">
        <f t="shared" si="1"/>
        <v>44218.291666667479</v>
      </c>
      <c r="B26" s="18">
        <f>VLOOKUP($A26,'Published Hourly Data'!$B:$AY,MATCH(B$1,'Published Hourly Data'!$B$1:$AY$1,0),TRUE)</f>
        <v>44218</v>
      </c>
      <c r="C26" s="18">
        <f>VLOOKUP($A26,'Published Hourly Data'!$B:$AY,MATCH(C$1,'Published Hourly Data'!$B$1:$AY$1,0),TRUE)</f>
        <v>5601</v>
      </c>
      <c r="D26" s="18">
        <f>VLOOKUP($A26,'Published Hourly Data'!$B:$AY,MATCH(D$1,'Published Hourly Data'!$B$1:$AY$1,0),TRUE)</f>
        <v>5301</v>
      </c>
      <c r="E26" s="18">
        <f>VLOOKUP($A26,'Published Hourly Data'!$B:$AY,MATCH(E$1,'Published Hourly Data'!$B$1:$AY$1,0),TRUE)</f>
        <v>5778</v>
      </c>
      <c r="F26" s="18">
        <f>VLOOKUP($A26,'Published Hourly Data'!$B:$AY,MATCH(F$1,'Published Hourly Data'!$B$1:$AY$1,0),TRUE)</f>
        <v>477</v>
      </c>
      <c r="G26" s="18">
        <f>VLOOKUP($A26,'Published Hourly Data'!$B:$AY,MATCH(G$1,'Published Hourly Data'!$B$1:$AY$1,0),TRUE)</f>
        <v>3392</v>
      </c>
      <c r="H26" s="18">
        <f>VLOOKUP($A26,'Published Hourly Data'!$B:$AY,MATCH(H$1,'Published Hourly Data'!$B$1:$AY$1,0),TRUE)</f>
        <v>1424</v>
      </c>
      <c r="I26" s="18">
        <f>VLOOKUP($A26,'Published Hourly Data'!$B:$AY,MATCH(I$1,'Published Hourly Data'!$B$1:$AY$1,0),TRUE)</f>
        <v>0</v>
      </c>
      <c r="J26" s="18">
        <f>VLOOKUP($A26,'Published Hourly Data'!$B:$AY,MATCH(J$1,'Published Hourly Data'!$B$1:$AY$1,0),TRUE)</f>
        <v>0</v>
      </c>
      <c r="K26" s="18">
        <f>VLOOKUP($A26,'Published Hourly Data'!$B:$AY,MATCH(K$1,'Published Hourly Data'!$B$1:$AY$1,0),TRUE)</f>
        <v>41</v>
      </c>
      <c r="L26" s="18">
        <f>VLOOKUP($A26,'Published Hourly Data'!$B:$AY,MATCH(L$1,'Published Hourly Data'!$B$1:$AY$1,0),TRUE)</f>
        <v>0</v>
      </c>
      <c r="M26" s="18">
        <f>VLOOKUP($A26,'Published Hourly Data'!$B:$AY,MATCH(M$1,'Published Hourly Data'!$B$1:$AY$1,0),TRUE)</f>
        <v>787</v>
      </c>
      <c r="N26" s="18">
        <f>VLOOKUP($A26,'Published Hourly Data'!$B:$AY,MATCH(N$1,'Published Hourly Data'!$B$1:$AY$1,0),TRUE)</f>
        <v>134</v>
      </c>
      <c r="O26" s="18">
        <f>VLOOKUP($A26,'Published Hourly Data'!$B:$AY,MATCH(O$1,'Published Hourly Data'!$B$1:$AY$1,0),TRUE)</f>
        <v>0</v>
      </c>
      <c r="P26" s="18">
        <f>VLOOKUP($A26,'Published Hourly Data'!$B:$AY,MATCH(P$1,'Published Hourly Data'!$B$1:$AY$1,0),TRUE)</f>
        <v>31</v>
      </c>
      <c r="Q26" s="18">
        <f>VLOOKUP($A26,'Published Hourly Data'!$B:$AY,MATCH(Q$1,'Published Hourly Data'!$B$1:$AY$1,0),TRUE)</f>
        <v>1217</v>
      </c>
      <c r="R26" s="18">
        <f>VLOOKUP($A26,'Published Hourly Data'!$B:$AY,MATCH(R$1,'Published Hourly Data'!$B$1:$AY$1,0),TRUE)</f>
        <v>252</v>
      </c>
      <c r="S26" s="18">
        <f>VLOOKUP($A26,'Published Hourly Data'!$B:$AY,MATCH(S$1,'Published Hourly Data'!$B$1:$AY$1,0),TRUE)</f>
        <v>363</v>
      </c>
      <c r="T26" s="18">
        <f>VLOOKUP($A26,'Published Hourly Data'!$B:$AY,MATCH(T$1,'Published Hourly Data'!$B$1:$AY$1,0),TRUE)</f>
        <v>40</v>
      </c>
      <c r="U26" s="18">
        <f>VLOOKUP($A26,'Published Hourly Data'!$B:$AY,MATCH(U$1,'Published Hourly Data'!$B$1:$AY$1,0),TRUE)</f>
        <v>-943</v>
      </c>
      <c r="V26" s="18">
        <f>VLOOKUP($A26,'Published Hourly Data'!$B:$AY,MATCH(V$1,'Published Hourly Data'!$B$1:$AY$1,0),TRUE)</f>
        <v>-483</v>
      </c>
    </row>
    <row r="27" spans="1:38">
      <c r="A27" s="19">
        <f t="shared" si="1"/>
        <v>44218.333333334143</v>
      </c>
      <c r="B27" s="18">
        <f>VLOOKUP($A27,'Published Hourly Data'!$B:$AY,MATCH(B$1,'Published Hourly Data'!$B$1:$AY$1,0),TRUE)</f>
        <v>44218.041666666664</v>
      </c>
      <c r="C27" s="18">
        <f>VLOOKUP($A27,'Published Hourly Data'!$B:$AY,MATCH(C$1,'Published Hourly Data'!$B$1:$AY$1,0),TRUE)</f>
        <v>5364</v>
      </c>
      <c r="D27" s="18">
        <f>VLOOKUP($A27,'Published Hourly Data'!$B:$AY,MATCH(D$1,'Published Hourly Data'!$B$1:$AY$1,0),TRUE)</f>
        <v>5150</v>
      </c>
      <c r="E27" s="18">
        <f>VLOOKUP($A27,'Published Hourly Data'!$B:$AY,MATCH(E$1,'Published Hourly Data'!$B$1:$AY$1,0),TRUE)</f>
        <v>5776</v>
      </c>
      <c r="F27" s="18">
        <f>VLOOKUP($A27,'Published Hourly Data'!$B:$AY,MATCH(F$1,'Published Hourly Data'!$B$1:$AY$1,0),TRUE)</f>
        <v>626</v>
      </c>
      <c r="G27" s="18">
        <f>VLOOKUP($A27,'Published Hourly Data'!$B:$AY,MATCH(G$1,'Published Hourly Data'!$B$1:$AY$1,0),TRUE)</f>
        <v>3284</v>
      </c>
      <c r="H27" s="18">
        <f>VLOOKUP($A27,'Published Hourly Data'!$B:$AY,MATCH(H$1,'Published Hourly Data'!$B$1:$AY$1,0),TRUE)</f>
        <v>1507</v>
      </c>
      <c r="I27" s="18">
        <f>VLOOKUP($A27,'Published Hourly Data'!$B:$AY,MATCH(I$1,'Published Hourly Data'!$B$1:$AY$1,0),TRUE)</f>
        <v>0</v>
      </c>
      <c r="J27" s="18">
        <f>VLOOKUP($A27,'Published Hourly Data'!$B:$AY,MATCH(J$1,'Published Hourly Data'!$B$1:$AY$1,0),TRUE)</f>
        <v>0</v>
      </c>
      <c r="K27" s="18">
        <f>VLOOKUP($A27,'Published Hourly Data'!$B:$AY,MATCH(K$1,'Published Hourly Data'!$B$1:$AY$1,0),TRUE)</f>
        <v>39</v>
      </c>
      <c r="L27" s="18">
        <f>VLOOKUP($A27,'Published Hourly Data'!$B:$AY,MATCH(L$1,'Published Hourly Data'!$B$1:$AY$1,0),TRUE)</f>
        <v>0</v>
      </c>
      <c r="M27" s="18">
        <f>VLOOKUP($A27,'Published Hourly Data'!$B:$AY,MATCH(M$1,'Published Hourly Data'!$B$1:$AY$1,0),TRUE)</f>
        <v>813</v>
      </c>
      <c r="N27" s="18">
        <f>VLOOKUP($A27,'Published Hourly Data'!$B:$AY,MATCH(N$1,'Published Hourly Data'!$B$1:$AY$1,0),TRUE)</f>
        <v>133</v>
      </c>
      <c r="O27" s="18">
        <f>VLOOKUP($A27,'Published Hourly Data'!$B:$AY,MATCH(O$1,'Published Hourly Data'!$B$1:$AY$1,0),TRUE)</f>
        <v>0</v>
      </c>
      <c r="P27" s="18">
        <f>VLOOKUP($A27,'Published Hourly Data'!$B:$AY,MATCH(P$1,'Published Hourly Data'!$B$1:$AY$1,0),TRUE)</f>
        <v>35</v>
      </c>
      <c r="Q27" s="18">
        <f>VLOOKUP($A27,'Published Hourly Data'!$B:$AY,MATCH(Q$1,'Published Hourly Data'!$B$1:$AY$1,0),TRUE)</f>
        <v>1260</v>
      </c>
      <c r="R27" s="18">
        <f>VLOOKUP($A27,'Published Hourly Data'!$B:$AY,MATCH(R$1,'Published Hourly Data'!$B$1:$AY$1,0),TRUE)</f>
        <v>252</v>
      </c>
      <c r="S27" s="18">
        <f>VLOOKUP($A27,'Published Hourly Data'!$B:$AY,MATCH(S$1,'Published Hourly Data'!$B$1:$AY$1,0),TRUE)</f>
        <v>370</v>
      </c>
      <c r="T27" s="18">
        <f>VLOOKUP($A27,'Published Hourly Data'!$B:$AY,MATCH(T$1,'Published Hourly Data'!$B$1:$AY$1,0),TRUE)</f>
        <v>39</v>
      </c>
      <c r="U27" s="18">
        <f>VLOOKUP($A27,'Published Hourly Data'!$B:$AY,MATCH(U$1,'Published Hourly Data'!$B$1:$AY$1,0),TRUE)</f>
        <v>-947</v>
      </c>
      <c r="V27" s="18">
        <f>VLOOKUP($A27,'Published Hourly Data'!$B:$AY,MATCH(V$1,'Published Hourly Data'!$B$1:$AY$1,0),TRUE)</f>
        <v>-383</v>
      </c>
    </row>
    <row r="28" spans="1:38">
      <c r="A28" s="19">
        <f t="shared" si="1"/>
        <v>44218.375000000808</v>
      </c>
      <c r="B28" s="18">
        <f>VLOOKUP($A28,'Published Hourly Data'!$B:$AY,MATCH(B$1,'Published Hourly Data'!$B$1:$AY$1,0),TRUE)</f>
        <v>44218.083333333336</v>
      </c>
      <c r="C28" s="18">
        <f>VLOOKUP($A28,'Published Hourly Data'!$B:$AY,MATCH(C$1,'Published Hourly Data'!$B$1:$AY$1,0),TRUE)</f>
        <v>5293</v>
      </c>
      <c r="D28" s="18">
        <f>VLOOKUP($A28,'Published Hourly Data'!$B:$AY,MATCH(D$1,'Published Hourly Data'!$B$1:$AY$1,0),TRUE)</f>
        <v>5089</v>
      </c>
      <c r="E28" s="18">
        <f>VLOOKUP($A28,'Published Hourly Data'!$B:$AY,MATCH(E$1,'Published Hourly Data'!$B$1:$AY$1,0),TRUE)</f>
        <v>5450</v>
      </c>
      <c r="F28" s="18">
        <f>VLOOKUP($A28,'Published Hourly Data'!$B:$AY,MATCH(F$1,'Published Hourly Data'!$B$1:$AY$1,0),TRUE)</f>
        <v>361</v>
      </c>
      <c r="G28" s="18">
        <f>VLOOKUP($A28,'Published Hourly Data'!$B:$AY,MATCH(G$1,'Published Hourly Data'!$B$1:$AY$1,0),TRUE)</f>
        <v>3182</v>
      </c>
      <c r="H28" s="18">
        <f>VLOOKUP($A28,'Published Hourly Data'!$B:$AY,MATCH(H$1,'Published Hourly Data'!$B$1:$AY$1,0),TRUE)</f>
        <v>1415</v>
      </c>
      <c r="I28" s="18">
        <f>VLOOKUP($A28,'Published Hourly Data'!$B:$AY,MATCH(I$1,'Published Hourly Data'!$B$1:$AY$1,0),TRUE)</f>
        <v>0</v>
      </c>
      <c r="J28" s="18">
        <f>VLOOKUP($A28,'Published Hourly Data'!$B:$AY,MATCH(J$1,'Published Hourly Data'!$B$1:$AY$1,0),TRUE)</f>
        <v>0</v>
      </c>
      <c r="K28" s="18">
        <f>VLOOKUP($A28,'Published Hourly Data'!$B:$AY,MATCH(K$1,'Published Hourly Data'!$B$1:$AY$1,0),TRUE)</f>
        <v>39</v>
      </c>
      <c r="L28" s="18">
        <f>VLOOKUP($A28,'Published Hourly Data'!$B:$AY,MATCH(L$1,'Published Hourly Data'!$B$1:$AY$1,0),TRUE)</f>
        <v>0</v>
      </c>
      <c r="M28" s="18">
        <f>VLOOKUP($A28,'Published Hourly Data'!$B:$AY,MATCH(M$1,'Published Hourly Data'!$B$1:$AY$1,0),TRUE)</f>
        <v>679</v>
      </c>
      <c r="N28" s="18">
        <f>VLOOKUP($A28,'Published Hourly Data'!$B:$AY,MATCH(N$1,'Published Hourly Data'!$B$1:$AY$1,0),TRUE)</f>
        <v>135</v>
      </c>
      <c r="O28" s="18">
        <f>VLOOKUP($A28,'Published Hourly Data'!$B:$AY,MATCH(O$1,'Published Hourly Data'!$B$1:$AY$1,0),TRUE)</f>
        <v>0</v>
      </c>
      <c r="P28" s="18">
        <f>VLOOKUP($A28,'Published Hourly Data'!$B:$AY,MATCH(P$1,'Published Hourly Data'!$B$1:$AY$1,0),TRUE)</f>
        <v>25</v>
      </c>
      <c r="Q28" s="18">
        <f>VLOOKUP($A28,'Published Hourly Data'!$B:$AY,MATCH(Q$1,'Published Hourly Data'!$B$1:$AY$1,0),TRUE)</f>
        <v>1201</v>
      </c>
      <c r="R28" s="18">
        <f>VLOOKUP($A28,'Published Hourly Data'!$B:$AY,MATCH(R$1,'Published Hourly Data'!$B$1:$AY$1,0),TRUE)</f>
        <v>248</v>
      </c>
      <c r="S28" s="18">
        <f>VLOOKUP($A28,'Published Hourly Data'!$B:$AY,MATCH(S$1,'Published Hourly Data'!$B$1:$AY$1,0),TRUE)</f>
        <v>368</v>
      </c>
      <c r="T28" s="18">
        <f>VLOOKUP($A28,'Published Hourly Data'!$B:$AY,MATCH(T$1,'Published Hourly Data'!$B$1:$AY$1,0),TRUE)</f>
        <v>24</v>
      </c>
      <c r="U28" s="18">
        <f>VLOOKUP($A28,'Published Hourly Data'!$B:$AY,MATCH(U$1,'Published Hourly Data'!$B$1:$AY$1,0),TRUE)</f>
        <v>-1036</v>
      </c>
      <c r="V28" s="18">
        <f>VLOOKUP($A28,'Published Hourly Data'!$B:$AY,MATCH(V$1,'Published Hourly Data'!$B$1:$AY$1,0),TRUE)</f>
        <v>-469</v>
      </c>
    </row>
    <row r="29" spans="1:38">
      <c r="A29" s="19">
        <f t="shared" si="1"/>
        <v>44218.416666667472</v>
      </c>
      <c r="B29" s="18">
        <f>VLOOKUP($A29,'Published Hourly Data'!$B:$AY,MATCH(B$1,'Published Hourly Data'!$B$1:$AY$1,0),TRUE)</f>
        <v>44218.125</v>
      </c>
      <c r="C29" s="18">
        <f>VLOOKUP($A29,'Published Hourly Data'!$B:$AY,MATCH(C$1,'Published Hourly Data'!$B$1:$AY$1,0),TRUE)</f>
        <v>5264</v>
      </c>
      <c r="D29" s="18">
        <f>VLOOKUP($A29,'Published Hourly Data'!$B:$AY,MATCH(D$1,'Published Hourly Data'!$B$1:$AY$1,0),TRUE)</f>
        <v>5111</v>
      </c>
      <c r="E29" s="18">
        <f>VLOOKUP($A29,'Published Hourly Data'!$B:$AY,MATCH(E$1,'Published Hourly Data'!$B$1:$AY$1,0),TRUE)</f>
        <v>5243</v>
      </c>
      <c r="F29" s="18">
        <f>VLOOKUP($A29,'Published Hourly Data'!$B:$AY,MATCH(F$1,'Published Hourly Data'!$B$1:$AY$1,0),TRUE)</f>
        <v>132</v>
      </c>
      <c r="G29" s="18">
        <f>VLOOKUP($A29,'Published Hourly Data'!$B:$AY,MATCH(G$1,'Published Hourly Data'!$B$1:$AY$1,0),TRUE)</f>
        <v>2965</v>
      </c>
      <c r="H29" s="18">
        <f>VLOOKUP($A29,'Published Hourly Data'!$B:$AY,MATCH(H$1,'Published Hourly Data'!$B$1:$AY$1,0),TRUE)</f>
        <v>1378</v>
      </c>
      <c r="I29" s="18">
        <f>VLOOKUP($A29,'Published Hourly Data'!$B:$AY,MATCH(I$1,'Published Hourly Data'!$B$1:$AY$1,0),TRUE)</f>
        <v>0</v>
      </c>
      <c r="J29" s="18">
        <f>VLOOKUP($A29,'Published Hourly Data'!$B:$AY,MATCH(J$1,'Published Hourly Data'!$B$1:$AY$1,0),TRUE)</f>
        <v>0</v>
      </c>
      <c r="K29" s="18">
        <f>VLOOKUP($A29,'Published Hourly Data'!$B:$AY,MATCH(K$1,'Published Hourly Data'!$B$1:$AY$1,0),TRUE)</f>
        <v>39</v>
      </c>
      <c r="L29" s="18">
        <f>VLOOKUP($A29,'Published Hourly Data'!$B:$AY,MATCH(L$1,'Published Hourly Data'!$B$1:$AY$1,0),TRUE)</f>
        <v>0</v>
      </c>
      <c r="M29" s="18">
        <f>VLOOKUP($A29,'Published Hourly Data'!$B:$AY,MATCH(M$1,'Published Hourly Data'!$B$1:$AY$1,0),TRUE)</f>
        <v>730</v>
      </c>
      <c r="N29" s="18">
        <f>VLOOKUP($A29,'Published Hourly Data'!$B:$AY,MATCH(N$1,'Published Hourly Data'!$B$1:$AY$1,0),TRUE)</f>
        <v>131</v>
      </c>
      <c r="O29" s="18">
        <f>VLOOKUP($A29,'Published Hourly Data'!$B:$AY,MATCH(O$1,'Published Hourly Data'!$B$1:$AY$1,0),TRUE)</f>
        <v>0</v>
      </c>
      <c r="P29" s="18">
        <f>VLOOKUP($A29,'Published Hourly Data'!$B:$AY,MATCH(P$1,'Published Hourly Data'!$B$1:$AY$1,0),TRUE)</f>
        <v>-16</v>
      </c>
      <c r="Q29" s="18">
        <f>VLOOKUP($A29,'Published Hourly Data'!$B:$AY,MATCH(Q$1,'Published Hourly Data'!$B$1:$AY$1,0),TRUE)</f>
        <v>1082</v>
      </c>
      <c r="R29" s="18">
        <f>VLOOKUP($A29,'Published Hourly Data'!$B:$AY,MATCH(R$1,'Published Hourly Data'!$B$1:$AY$1,0),TRUE)</f>
        <v>232</v>
      </c>
      <c r="S29" s="18">
        <f>VLOOKUP($A29,'Published Hourly Data'!$B:$AY,MATCH(S$1,'Published Hourly Data'!$B$1:$AY$1,0),TRUE)</f>
        <v>311</v>
      </c>
      <c r="T29" s="18">
        <f>VLOOKUP($A29,'Published Hourly Data'!$B:$AY,MATCH(T$1,'Published Hourly Data'!$B$1:$AY$1,0),TRUE)</f>
        <v>12</v>
      </c>
      <c r="U29" s="18">
        <f>VLOOKUP($A29,'Published Hourly Data'!$B:$AY,MATCH(U$1,'Published Hourly Data'!$B$1:$AY$1,0),TRUE)</f>
        <v>-1034</v>
      </c>
      <c r="V29" s="18">
        <f>VLOOKUP($A29,'Published Hourly Data'!$B:$AY,MATCH(V$1,'Published Hourly Data'!$B$1:$AY$1,0),TRUE)</f>
        <v>-455</v>
      </c>
    </row>
    <row r="30" spans="1:38">
      <c r="A30" s="19">
        <f t="shared" si="1"/>
        <v>44218.458333334136</v>
      </c>
      <c r="B30" s="18">
        <f>VLOOKUP($A30,'Published Hourly Data'!$B:$AY,MATCH(B$1,'Published Hourly Data'!$B$1:$AY$1,0),TRUE)</f>
        <v>44218.166666666664</v>
      </c>
      <c r="C30" s="18">
        <f>VLOOKUP($A30,'Published Hourly Data'!$B:$AY,MATCH(C$1,'Published Hourly Data'!$B$1:$AY$1,0),TRUE)</f>
        <v>5275</v>
      </c>
      <c r="D30" s="18">
        <f>VLOOKUP($A30,'Published Hourly Data'!$B:$AY,MATCH(D$1,'Published Hourly Data'!$B$1:$AY$1,0),TRUE)</f>
        <v>5145</v>
      </c>
      <c r="E30" s="18">
        <f>VLOOKUP($A30,'Published Hourly Data'!$B:$AY,MATCH(E$1,'Published Hourly Data'!$B$1:$AY$1,0),TRUE)</f>
        <v>5040</v>
      </c>
      <c r="F30" s="18">
        <f>VLOOKUP($A30,'Published Hourly Data'!$B:$AY,MATCH(F$1,'Published Hourly Data'!$B$1:$AY$1,0),TRUE)</f>
        <v>-105</v>
      </c>
      <c r="G30" s="18">
        <f>VLOOKUP($A30,'Published Hourly Data'!$B:$AY,MATCH(G$1,'Published Hourly Data'!$B$1:$AY$1,0),TRUE)</f>
        <v>2796</v>
      </c>
      <c r="H30" s="18">
        <f>VLOOKUP($A30,'Published Hourly Data'!$B:$AY,MATCH(H$1,'Published Hourly Data'!$B$1:$AY$1,0),TRUE)</f>
        <v>1412</v>
      </c>
      <c r="I30" s="18">
        <f>VLOOKUP($A30,'Published Hourly Data'!$B:$AY,MATCH(I$1,'Published Hourly Data'!$B$1:$AY$1,0),TRUE)</f>
        <v>0</v>
      </c>
      <c r="J30" s="18">
        <f>VLOOKUP($A30,'Published Hourly Data'!$B:$AY,MATCH(J$1,'Published Hourly Data'!$B$1:$AY$1,0),TRUE)</f>
        <v>0</v>
      </c>
      <c r="K30" s="18">
        <f>VLOOKUP($A30,'Published Hourly Data'!$B:$AY,MATCH(K$1,'Published Hourly Data'!$B$1:$AY$1,0),TRUE)</f>
        <v>38</v>
      </c>
      <c r="L30" s="18">
        <f>VLOOKUP($A30,'Published Hourly Data'!$B:$AY,MATCH(L$1,'Published Hourly Data'!$B$1:$AY$1,0),TRUE)</f>
        <v>0</v>
      </c>
      <c r="M30" s="18">
        <f>VLOOKUP($A30,'Published Hourly Data'!$B:$AY,MATCH(M$1,'Published Hourly Data'!$B$1:$AY$1,0),TRUE)</f>
        <v>661</v>
      </c>
      <c r="N30" s="18">
        <f>VLOOKUP($A30,'Published Hourly Data'!$B:$AY,MATCH(N$1,'Published Hourly Data'!$B$1:$AY$1,0),TRUE)</f>
        <v>133</v>
      </c>
      <c r="O30" s="18">
        <f>VLOOKUP($A30,'Published Hourly Data'!$B:$AY,MATCH(O$1,'Published Hourly Data'!$B$1:$AY$1,0),TRUE)</f>
        <v>0</v>
      </c>
      <c r="P30" s="18">
        <f>VLOOKUP($A30,'Published Hourly Data'!$B:$AY,MATCH(P$1,'Published Hourly Data'!$B$1:$AY$1,0),TRUE)</f>
        <v>-20</v>
      </c>
      <c r="Q30" s="18">
        <f>VLOOKUP($A30,'Published Hourly Data'!$B:$AY,MATCH(Q$1,'Published Hourly Data'!$B$1:$AY$1,0),TRUE)</f>
        <v>955</v>
      </c>
      <c r="R30" s="18">
        <f>VLOOKUP($A30,'Published Hourly Data'!$B:$AY,MATCH(R$1,'Published Hourly Data'!$B$1:$AY$1,0),TRUE)</f>
        <v>228</v>
      </c>
      <c r="S30" s="18">
        <f>VLOOKUP($A30,'Published Hourly Data'!$B:$AY,MATCH(S$1,'Published Hourly Data'!$B$1:$AY$1,0),TRUE)</f>
        <v>307</v>
      </c>
      <c r="T30" s="18">
        <f>VLOOKUP($A30,'Published Hourly Data'!$B:$AY,MATCH(T$1,'Published Hourly Data'!$B$1:$AY$1,0),TRUE)</f>
        <v>-21</v>
      </c>
      <c r="U30" s="18">
        <f>VLOOKUP($A30,'Published Hourly Data'!$B:$AY,MATCH(U$1,'Published Hourly Data'!$B$1:$AY$1,0),TRUE)</f>
        <v>-1001</v>
      </c>
      <c r="V30" s="18">
        <f>VLOOKUP($A30,'Published Hourly Data'!$B:$AY,MATCH(V$1,'Published Hourly Data'!$B$1:$AY$1,0),TRUE)</f>
        <v>-553</v>
      </c>
    </row>
    <row r="31" spans="1:38">
      <c r="A31" s="19">
        <f t="shared" si="1"/>
        <v>44218.5000000008</v>
      </c>
      <c r="B31" s="18">
        <f>VLOOKUP($A31,'Published Hourly Data'!$B:$AY,MATCH(B$1,'Published Hourly Data'!$B$1:$AY$1,0),TRUE)</f>
        <v>44218.208333333336</v>
      </c>
      <c r="C31" s="18">
        <f>VLOOKUP($A31,'Published Hourly Data'!$B:$AY,MATCH(C$1,'Published Hourly Data'!$B$1:$AY$1,0),TRUE)</f>
        <v>5361</v>
      </c>
      <c r="D31" s="18">
        <f>VLOOKUP($A31,'Published Hourly Data'!$B:$AY,MATCH(D$1,'Published Hourly Data'!$B$1:$AY$1,0),TRUE)</f>
        <v>5148</v>
      </c>
      <c r="E31" s="18">
        <f>VLOOKUP($A31,'Published Hourly Data'!$B:$AY,MATCH(E$1,'Published Hourly Data'!$B$1:$AY$1,0),TRUE)</f>
        <v>4903</v>
      </c>
      <c r="F31" s="18">
        <f>VLOOKUP($A31,'Published Hourly Data'!$B:$AY,MATCH(F$1,'Published Hourly Data'!$B$1:$AY$1,0),TRUE)</f>
        <v>-245</v>
      </c>
      <c r="G31" s="18">
        <f>VLOOKUP($A31,'Published Hourly Data'!$B:$AY,MATCH(G$1,'Published Hourly Data'!$B$1:$AY$1,0),TRUE)</f>
        <v>2712</v>
      </c>
      <c r="H31" s="18">
        <f>VLOOKUP($A31,'Published Hourly Data'!$B:$AY,MATCH(H$1,'Published Hourly Data'!$B$1:$AY$1,0),TRUE)</f>
        <v>1429</v>
      </c>
      <c r="I31" s="18">
        <f>VLOOKUP($A31,'Published Hourly Data'!$B:$AY,MATCH(I$1,'Published Hourly Data'!$B$1:$AY$1,0),TRUE)</f>
        <v>0</v>
      </c>
      <c r="J31" s="18">
        <f>VLOOKUP($A31,'Published Hourly Data'!$B:$AY,MATCH(J$1,'Published Hourly Data'!$B$1:$AY$1,0),TRUE)</f>
        <v>0</v>
      </c>
      <c r="K31" s="18">
        <f>VLOOKUP($A31,'Published Hourly Data'!$B:$AY,MATCH(K$1,'Published Hourly Data'!$B$1:$AY$1,0),TRUE)</f>
        <v>39</v>
      </c>
      <c r="L31" s="18">
        <f>VLOOKUP($A31,'Published Hourly Data'!$B:$AY,MATCH(L$1,'Published Hourly Data'!$B$1:$AY$1,0),TRUE)</f>
        <v>0</v>
      </c>
      <c r="M31" s="18">
        <f>VLOOKUP($A31,'Published Hourly Data'!$B:$AY,MATCH(M$1,'Published Hourly Data'!$B$1:$AY$1,0),TRUE)</f>
        <v>591</v>
      </c>
      <c r="N31" s="18">
        <f>VLOOKUP($A31,'Published Hourly Data'!$B:$AY,MATCH(N$1,'Published Hourly Data'!$B$1:$AY$1,0),TRUE)</f>
        <v>132</v>
      </c>
      <c r="O31" s="18">
        <f>VLOOKUP($A31,'Published Hourly Data'!$B:$AY,MATCH(O$1,'Published Hourly Data'!$B$1:$AY$1,0),TRUE)</f>
        <v>0</v>
      </c>
      <c r="P31" s="18">
        <f>VLOOKUP($A31,'Published Hourly Data'!$B:$AY,MATCH(P$1,'Published Hourly Data'!$B$1:$AY$1,0),TRUE)</f>
        <v>-30</v>
      </c>
      <c r="Q31" s="18">
        <f>VLOOKUP($A31,'Published Hourly Data'!$B:$AY,MATCH(Q$1,'Published Hourly Data'!$B$1:$AY$1,0),TRUE)</f>
        <v>924</v>
      </c>
      <c r="R31" s="18">
        <f>VLOOKUP($A31,'Published Hourly Data'!$B:$AY,MATCH(R$1,'Published Hourly Data'!$B$1:$AY$1,0),TRUE)</f>
        <v>220</v>
      </c>
      <c r="S31" s="18">
        <f>VLOOKUP($A31,'Published Hourly Data'!$B:$AY,MATCH(S$1,'Published Hourly Data'!$B$1:$AY$1,0),TRUE)</f>
        <v>270</v>
      </c>
      <c r="T31" s="18">
        <f>VLOOKUP($A31,'Published Hourly Data'!$B:$AY,MATCH(T$1,'Published Hourly Data'!$B$1:$AY$1,0),TRUE)</f>
        <v>-25</v>
      </c>
      <c r="U31" s="18">
        <f>VLOOKUP($A31,'Published Hourly Data'!$B:$AY,MATCH(U$1,'Published Hourly Data'!$B$1:$AY$1,0),TRUE)</f>
        <v>-1061</v>
      </c>
      <c r="V31" s="18">
        <f>VLOOKUP($A31,'Published Hourly Data'!$B:$AY,MATCH(V$1,'Published Hourly Data'!$B$1:$AY$1,0),TRUE)</f>
        <v>-543</v>
      </c>
    </row>
    <row r="32" spans="1:38">
      <c r="A32" s="19">
        <f t="shared" si="1"/>
        <v>44218.541666667465</v>
      </c>
      <c r="B32" s="18">
        <f>VLOOKUP($A32,'Published Hourly Data'!$B:$AY,MATCH(B$1,'Published Hourly Data'!$B$1:$AY$1,0),TRUE)</f>
        <v>44218.25</v>
      </c>
      <c r="C32" s="18">
        <f>VLOOKUP($A32,'Published Hourly Data'!$B:$AY,MATCH(C$1,'Published Hourly Data'!$B$1:$AY$1,0),TRUE)</f>
        <v>5564</v>
      </c>
      <c r="D32" s="18">
        <f>VLOOKUP($A32,'Published Hourly Data'!$B:$AY,MATCH(D$1,'Published Hourly Data'!$B$1:$AY$1,0),TRUE)</f>
        <v>5305</v>
      </c>
      <c r="E32" s="18">
        <f>VLOOKUP($A32,'Published Hourly Data'!$B:$AY,MATCH(E$1,'Published Hourly Data'!$B$1:$AY$1,0),TRUE)</f>
        <v>4770</v>
      </c>
      <c r="F32" s="18">
        <f>VLOOKUP($A32,'Published Hourly Data'!$B:$AY,MATCH(F$1,'Published Hourly Data'!$B$1:$AY$1,0),TRUE)</f>
        <v>-535</v>
      </c>
      <c r="G32" s="18">
        <f>VLOOKUP($A32,'Published Hourly Data'!$B:$AY,MATCH(G$1,'Published Hourly Data'!$B$1:$AY$1,0),TRUE)</f>
        <v>2690</v>
      </c>
      <c r="H32" s="18">
        <f>VLOOKUP($A32,'Published Hourly Data'!$B:$AY,MATCH(H$1,'Published Hourly Data'!$B$1:$AY$1,0),TRUE)</f>
        <v>1392</v>
      </c>
      <c r="I32" s="18">
        <f>VLOOKUP($A32,'Published Hourly Data'!$B:$AY,MATCH(I$1,'Published Hourly Data'!$B$1:$AY$1,0),TRUE)</f>
        <v>0</v>
      </c>
      <c r="J32" s="18">
        <f>VLOOKUP($A32,'Published Hourly Data'!$B:$AY,MATCH(J$1,'Published Hourly Data'!$B$1:$AY$1,0),TRUE)</f>
        <v>0</v>
      </c>
      <c r="K32" s="18">
        <f>VLOOKUP($A32,'Published Hourly Data'!$B:$AY,MATCH(K$1,'Published Hourly Data'!$B$1:$AY$1,0),TRUE)</f>
        <v>38</v>
      </c>
      <c r="L32" s="18">
        <f>VLOOKUP($A32,'Published Hourly Data'!$B:$AY,MATCH(L$1,'Published Hourly Data'!$B$1:$AY$1,0),TRUE)</f>
        <v>0</v>
      </c>
      <c r="M32" s="18">
        <f>VLOOKUP($A32,'Published Hourly Data'!$B:$AY,MATCH(M$1,'Published Hourly Data'!$B$1:$AY$1,0),TRUE)</f>
        <v>519</v>
      </c>
      <c r="N32" s="18">
        <f>VLOOKUP($A32,'Published Hourly Data'!$B:$AY,MATCH(N$1,'Published Hourly Data'!$B$1:$AY$1,0),TRUE)</f>
        <v>131</v>
      </c>
      <c r="O32" s="18">
        <f>VLOOKUP($A32,'Published Hourly Data'!$B:$AY,MATCH(O$1,'Published Hourly Data'!$B$1:$AY$1,0),TRUE)</f>
        <v>0</v>
      </c>
      <c r="P32" s="18">
        <f>VLOOKUP($A32,'Published Hourly Data'!$B:$AY,MATCH(P$1,'Published Hourly Data'!$B$1:$AY$1,0),TRUE)</f>
        <v>-45</v>
      </c>
      <c r="Q32" s="18">
        <f>VLOOKUP($A32,'Published Hourly Data'!$B:$AY,MATCH(Q$1,'Published Hourly Data'!$B$1:$AY$1,0),TRUE)</f>
        <v>814</v>
      </c>
      <c r="R32" s="18">
        <f>VLOOKUP($A32,'Published Hourly Data'!$B:$AY,MATCH(R$1,'Published Hourly Data'!$B$1:$AY$1,0),TRUE)</f>
        <v>212</v>
      </c>
      <c r="S32" s="18">
        <f>VLOOKUP($A32,'Published Hourly Data'!$B:$AY,MATCH(S$1,'Published Hourly Data'!$B$1:$AY$1,0),TRUE)</f>
        <v>240</v>
      </c>
      <c r="T32" s="18">
        <f>VLOOKUP($A32,'Published Hourly Data'!$B:$AY,MATCH(T$1,'Published Hourly Data'!$B$1:$AY$1,0),TRUE)</f>
        <v>-49</v>
      </c>
      <c r="U32" s="18">
        <f>VLOOKUP($A32,'Published Hourly Data'!$B:$AY,MATCH(U$1,'Published Hourly Data'!$B$1:$AY$1,0),TRUE)</f>
        <v>-1145</v>
      </c>
      <c r="V32" s="18">
        <f>VLOOKUP($A32,'Published Hourly Data'!$B:$AY,MATCH(V$1,'Published Hourly Data'!$B$1:$AY$1,0),TRUE)</f>
        <v>-562</v>
      </c>
      <c r="Y32" s="20" t="str">
        <f>"Hourly electricity interchange with neigboring regions
" &amp;$X$2</f>
        <v>Hourly electricity interchange with neigboring regions
PacifiCorp East (PACE)</v>
      </c>
      <c r="AL32" s="20" t="str">
        <f>"Hourly electricity interchange with neigboring regions
" &amp;$X$2</f>
        <v>Hourly electricity interchange with neigboring regions
PacifiCorp East (PACE)</v>
      </c>
    </row>
    <row r="33" spans="1:38">
      <c r="A33" s="19">
        <f t="shared" si="1"/>
        <v>44218.583333334129</v>
      </c>
      <c r="B33" s="18">
        <f>VLOOKUP($A33,'Published Hourly Data'!$B:$AY,MATCH(B$1,'Published Hourly Data'!$B$1:$AY$1,0),TRUE)</f>
        <v>44218.291666666664</v>
      </c>
      <c r="C33" s="18">
        <f>VLOOKUP($A33,'Published Hourly Data'!$B:$AY,MATCH(C$1,'Published Hourly Data'!$B$1:$AY$1,0),TRUE)</f>
        <v>5877</v>
      </c>
      <c r="D33" s="18">
        <f>VLOOKUP($A33,'Published Hourly Data'!$B:$AY,MATCH(D$1,'Published Hourly Data'!$B$1:$AY$1,0),TRUE)</f>
        <v>5485</v>
      </c>
      <c r="E33" s="18">
        <f>VLOOKUP($A33,'Published Hourly Data'!$B:$AY,MATCH(E$1,'Published Hourly Data'!$B$1:$AY$1,0),TRUE)</f>
        <v>4840</v>
      </c>
      <c r="F33" s="18">
        <f>VLOOKUP($A33,'Published Hourly Data'!$B:$AY,MATCH(F$1,'Published Hourly Data'!$B$1:$AY$1,0),TRUE)</f>
        <v>-645</v>
      </c>
      <c r="G33" s="18">
        <f>VLOOKUP($A33,'Published Hourly Data'!$B:$AY,MATCH(G$1,'Published Hourly Data'!$B$1:$AY$1,0),TRUE)</f>
        <v>2807</v>
      </c>
      <c r="H33" s="18">
        <f>VLOOKUP($A33,'Published Hourly Data'!$B:$AY,MATCH(H$1,'Published Hourly Data'!$B$1:$AY$1,0),TRUE)</f>
        <v>1482</v>
      </c>
      <c r="I33" s="18">
        <f>VLOOKUP($A33,'Published Hourly Data'!$B:$AY,MATCH(I$1,'Published Hourly Data'!$B$1:$AY$1,0),TRUE)</f>
        <v>0</v>
      </c>
      <c r="J33" s="18">
        <f>VLOOKUP($A33,'Published Hourly Data'!$B:$AY,MATCH(J$1,'Published Hourly Data'!$B$1:$AY$1,0),TRUE)</f>
        <v>0</v>
      </c>
      <c r="K33" s="18">
        <f>VLOOKUP($A33,'Published Hourly Data'!$B:$AY,MATCH(K$1,'Published Hourly Data'!$B$1:$AY$1,0),TRUE)</f>
        <v>39</v>
      </c>
      <c r="L33" s="18">
        <f>VLOOKUP($A33,'Published Hourly Data'!$B:$AY,MATCH(L$1,'Published Hourly Data'!$B$1:$AY$1,0),TRUE)</f>
        <v>0</v>
      </c>
      <c r="M33" s="18">
        <f>VLOOKUP($A33,'Published Hourly Data'!$B:$AY,MATCH(M$1,'Published Hourly Data'!$B$1:$AY$1,0),TRUE)</f>
        <v>379</v>
      </c>
      <c r="N33" s="18">
        <f>VLOOKUP($A33,'Published Hourly Data'!$B:$AY,MATCH(N$1,'Published Hourly Data'!$B$1:$AY$1,0),TRUE)</f>
        <v>133</v>
      </c>
      <c r="O33" s="18">
        <f>VLOOKUP($A33,'Published Hourly Data'!$B:$AY,MATCH(O$1,'Published Hourly Data'!$B$1:$AY$1,0),TRUE)</f>
        <v>0</v>
      </c>
      <c r="P33" s="18">
        <f>VLOOKUP($A33,'Published Hourly Data'!$B:$AY,MATCH(P$1,'Published Hourly Data'!$B$1:$AY$1,0),TRUE)</f>
        <v>-45</v>
      </c>
      <c r="Q33" s="18">
        <f>VLOOKUP($A33,'Published Hourly Data'!$B:$AY,MATCH(Q$1,'Published Hourly Data'!$B$1:$AY$1,0),TRUE)</f>
        <v>838</v>
      </c>
      <c r="R33" s="18">
        <f>VLOOKUP($A33,'Published Hourly Data'!$B:$AY,MATCH(R$1,'Published Hourly Data'!$B$1:$AY$1,0),TRUE)</f>
        <v>210</v>
      </c>
      <c r="S33" s="18">
        <f>VLOOKUP($A33,'Published Hourly Data'!$B:$AY,MATCH(S$1,'Published Hourly Data'!$B$1:$AY$1,0),TRUE)</f>
        <v>218</v>
      </c>
      <c r="T33" s="18">
        <f>VLOOKUP($A33,'Published Hourly Data'!$B:$AY,MATCH(T$1,'Published Hourly Data'!$B$1:$AY$1,0),TRUE)</f>
        <v>-75</v>
      </c>
      <c r="U33" s="18">
        <f>VLOOKUP($A33,'Published Hourly Data'!$B:$AY,MATCH(U$1,'Published Hourly Data'!$B$1:$AY$1,0),TRUE)</f>
        <v>-1133</v>
      </c>
      <c r="V33" s="18">
        <f>VLOOKUP($A33,'Published Hourly Data'!$B:$AY,MATCH(V$1,'Published Hourly Data'!$B$1:$AY$1,0),TRUE)</f>
        <v>-658</v>
      </c>
    </row>
    <row r="34" spans="1:38">
      <c r="A34" s="19">
        <f t="shared" si="1"/>
        <v>44218.625000000793</v>
      </c>
      <c r="B34" s="18">
        <f>VLOOKUP($A34,'Published Hourly Data'!$B:$AY,MATCH(B$1,'Published Hourly Data'!$B$1:$AY$1,0),TRUE)</f>
        <v>44218.333333333336</v>
      </c>
      <c r="C34" s="18">
        <f>VLOOKUP($A34,'Published Hourly Data'!$B:$AY,MATCH(C$1,'Published Hourly Data'!$B$1:$AY$1,0),TRUE)</f>
        <v>6142</v>
      </c>
      <c r="D34" s="18">
        <f>VLOOKUP($A34,'Published Hourly Data'!$B:$AY,MATCH(D$1,'Published Hourly Data'!$B$1:$AY$1,0),TRUE)</f>
        <v>5746</v>
      </c>
      <c r="E34" s="18">
        <f>VLOOKUP($A34,'Published Hourly Data'!$B:$AY,MATCH(E$1,'Published Hourly Data'!$B$1:$AY$1,0),TRUE)</f>
        <v>5156</v>
      </c>
      <c r="F34" s="18">
        <f>VLOOKUP($A34,'Published Hourly Data'!$B:$AY,MATCH(F$1,'Published Hourly Data'!$B$1:$AY$1,0),TRUE)</f>
        <v>-590</v>
      </c>
      <c r="G34" s="18">
        <f>VLOOKUP($A34,'Published Hourly Data'!$B:$AY,MATCH(G$1,'Published Hourly Data'!$B$1:$AY$1,0),TRUE)</f>
        <v>3123</v>
      </c>
      <c r="H34" s="18">
        <f>VLOOKUP($A34,'Published Hourly Data'!$B:$AY,MATCH(H$1,'Published Hourly Data'!$B$1:$AY$1,0),TRUE)</f>
        <v>1582</v>
      </c>
      <c r="I34" s="18">
        <f>VLOOKUP($A34,'Published Hourly Data'!$B:$AY,MATCH(I$1,'Published Hourly Data'!$B$1:$AY$1,0),TRUE)</f>
        <v>0</v>
      </c>
      <c r="J34" s="18">
        <f>VLOOKUP($A34,'Published Hourly Data'!$B:$AY,MATCH(J$1,'Published Hourly Data'!$B$1:$AY$1,0),TRUE)</f>
        <v>0</v>
      </c>
      <c r="K34" s="18">
        <f>VLOOKUP($A34,'Published Hourly Data'!$B:$AY,MATCH(K$1,'Published Hourly Data'!$B$1:$AY$1,0),TRUE)</f>
        <v>39</v>
      </c>
      <c r="L34" s="18">
        <f>VLOOKUP($A34,'Published Hourly Data'!$B:$AY,MATCH(L$1,'Published Hourly Data'!$B$1:$AY$1,0),TRUE)</f>
        <v>0</v>
      </c>
      <c r="M34" s="18">
        <f>VLOOKUP($A34,'Published Hourly Data'!$B:$AY,MATCH(M$1,'Published Hourly Data'!$B$1:$AY$1,0),TRUE)</f>
        <v>282</v>
      </c>
      <c r="N34" s="18">
        <f>VLOOKUP($A34,'Published Hourly Data'!$B:$AY,MATCH(N$1,'Published Hourly Data'!$B$1:$AY$1,0),TRUE)</f>
        <v>130</v>
      </c>
      <c r="O34" s="18">
        <f>VLOOKUP($A34,'Published Hourly Data'!$B:$AY,MATCH(O$1,'Published Hourly Data'!$B$1:$AY$1,0),TRUE)</f>
        <v>0</v>
      </c>
      <c r="P34" s="18">
        <f>VLOOKUP($A34,'Published Hourly Data'!$B:$AY,MATCH(P$1,'Published Hourly Data'!$B$1:$AY$1,0),TRUE)</f>
        <v>16</v>
      </c>
      <c r="Q34" s="18">
        <f>VLOOKUP($A34,'Published Hourly Data'!$B:$AY,MATCH(Q$1,'Published Hourly Data'!$B$1:$AY$1,0),TRUE)</f>
        <v>698</v>
      </c>
      <c r="R34" s="18">
        <f>VLOOKUP($A34,'Published Hourly Data'!$B:$AY,MATCH(R$1,'Published Hourly Data'!$B$1:$AY$1,0),TRUE)</f>
        <v>182</v>
      </c>
      <c r="S34" s="18">
        <f>VLOOKUP($A34,'Published Hourly Data'!$B:$AY,MATCH(S$1,'Published Hourly Data'!$B$1:$AY$1,0),TRUE)</f>
        <v>254</v>
      </c>
      <c r="T34" s="18">
        <f>VLOOKUP($A34,'Published Hourly Data'!$B:$AY,MATCH(T$1,'Published Hourly Data'!$B$1:$AY$1,0),TRUE)</f>
        <v>-118</v>
      </c>
      <c r="U34" s="18">
        <f>VLOOKUP($A34,'Published Hourly Data'!$B:$AY,MATCH(U$1,'Published Hourly Data'!$B$1:$AY$1,0),TRUE)</f>
        <v>-1033</v>
      </c>
      <c r="V34" s="18">
        <f>VLOOKUP($A34,'Published Hourly Data'!$B:$AY,MATCH(V$1,'Published Hourly Data'!$B$1:$AY$1,0),TRUE)</f>
        <v>-589</v>
      </c>
    </row>
    <row r="35" spans="1:38">
      <c r="A35" s="19">
        <f t="shared" si="1"/>
        <v>44218.666666667457</v>
      </c>
      <c r="B35" s="18">
        <f>VLOOKUP($A35,'Published Hourly Data'!$B:$AY,MATCH(B$1,'Published Hourly Data'!$B$1:$AY$1,0),TRUE)</f>
        <v>44218.375</v>
      </c>
      <c r="C35" s="18">
        <f>VLOOKUP($A35,'Published Hourly Data'!$B:$AY,MATCH(C$1,'Published Hourly Data'!$B$1:$AY$1,0),TRUE)</f>
        <v>6245</v>
      </c>
      <c r="D35" s="18">
        <f>VLOOKUP($A35,'Published Hourly Data'!$B:$AY,MATCH(D$1,'Published Hourly Data'!$B$1:$AY$1,0),TRUE)</f>
        <v>5848</v>
      </c>
      <c r="E35" s="18">
        <f>VLOOKUP($A35,'Published Hourly Data'!$B:$AY,MATCH(E$1,'Published Hourly Data'!$B$1:$AY$1,0),TRUE)</f>
        <v>5465</v>
      </c>
      <c r="F35" s="18">
        <f>VLOOKUP($A35,'Published Hourly Data'!$B:$AY,MATCH(F$1,'Published Hourly Data'!$B$1:$AY$1,0),TRUE)</f>
        <v>-383</v>
      </c>
      <c r="G35" s="18">
        <f>VLOOKUP($A35,'Published Hourly Data'!$B:$AY,MATCH(G$1,'Published Hourly Data'!$B$1:$AY$1,0),TRUE)</f>
        <v>3394</v>
      </c>
      <c r="H35" s="18">
        <f>VLOOKUP($A35,'Published Hourly Data'!$B:$AY,MATCH(H$1,'Published Hourly Data'!$B$1:$AY$1,0),TRUE)</f>
        <v>1620</v>
      </c>
      <c r="I35" s="18">
        <f>VLOOKUP($A35,'Published Hourly Data'!$B:$AY,MATCH(I$1,'Published Hourly Data'!$B$1:$AY$1,0),TRUE)</f>
        <v>0</v>
      </c>
      <c r="J35" s="18">
        <f>VLOOKUP($A35,'Published Hourly Data'!$B:$AY,MATCH(J$1,'Published Hourly Data'!$B$1:$AY$1,0),TRUE)</f>
        <v>0</v>
      </c>
      <c r="K35" s="18">
        <f>VLOOKUP($A35,'Published Hourly Data'!$B:$AY,MATCH(K$1,'Published Hourly Data'!$B$1:$AY$1,0),TRUE)</f>
        <v>39</v>
      </c>
      <c r="L35" s="18">
        <f>VLOOKUP($A35,'Published Hourly Data'!$B:$AY,MATCH(L$1,'Published Hourly Data'!$B$1:$AY$1,0),TRUE)</f>
        <v>44</v>
      </c>
      <c r="M35" s="18">
        <f>VLOOKUP($A35,'Published Hourly Data'!$B:$AY,MATCH(M$1,'Published Hourly Data'!$B$1:$AY$1,0),TRUE)</f>
        <v>236</v>
      </c>
      <c r="N35" s="18">
        <f>VLOOKUP($A35,'Published Hourly Data'!$B:$AY,MATCH(N$1,'Published Hourly Data'!$B$1:$AY$1,0),TRUE)</f>
        <v>132</v>
      </c>
      <c r="O35" s="18">
        <f>VLOOKUP($A35,'Published Hourly Data'!$B:$AY,MATCH(O$1,'Published Hourly Data'!$B$1:$AY$1,0),TRUE)</f>
        <v>0</v>
      </c>
      <c r="P35" s="18">
        <f>VLOOKUP($A35,'Published Hourly Data'!$B:$AY,MATCH(P$1,'Published Hourly Data'!$B$1:$AY$1,0),TRUE)</f>
        <v>9</v>
      </c>
      <c r="Q35" s="18">
        <f>VLOOKUP($A35,'Published Hourly Data'!$B:$AY,MATCH(Q$1,'Published Hourly Data'!$B$1:$AY$1,0),TRUE)</f>
        <v>915</v>
      </c>
      <c r="R35" s="18">
        <f>VLOOKUP($A35,'Published Hourly Data'!$B:$AY,MATCH(R$1,'Published Hourly Data'!$B$1:$AY$1,0),TRUE)</f>
        <v>166</v>
      </c>
      <c r="S35" s="18">
        <f>VLOOKUP($A35,'Published Hourly Data'!$B:$AY,MATCH(S$1,'Published Hourly Data'!$B$1:$AY$1,0),TRUE)</f>
        <v>282</v>
      </c>
      <c r="T35" s="18">
        <f>VLOOKUP($A35,'Published Hourly Data'!$B:$AY,MATCH(T$1,'Published Hourly Data'!$B$1:$AY$1,0),TRUE)</f>
        <v>-63</v>
      </c>
      <c r="U35" s="18">
        <f>VLOOKUP($A35,'Published Hourly Data'!$B:$AY,MATCH(U$1,'Published Hourly Data'!$B$1:$AY$1,0),TRUE)</f>
        <v>-1039</v>
      </c>
      <c r="V35" s="18">
        <f>VLOOKUP($A35,'Published Hourly Data'!$B:$AY,MATCH(V$1,'Published Hourly Data'!$B$1:$AY$1,0),TRUE)</f>
        <v>-653</v>
      </c>
    </row>
    <row r="36" spans="1:38">
      <c r="A36" s="19">
        <f t="shared" si="1"/>
        <v>44218.708333334122</v>
      </c>
      <c r="B36" s="18">
        <f>VLOOKUP($A36,'Published Hourly Data'!$B:$AY,MATCH(B$1,'Published Hourly Data'!$B$1:$AY$1,0),TRUE)</f>
        <v>44218.416666666664</v>
      </c>
      <c r="C36" s="18">
        <f>VLOOKUP($A36,'Published Hourly Data'!$B:$AY,MATCH(C$1,'Published Hourly Data'!$B$1:$AY$1,0),TRUE)</f>
        <v>6217</v>
      </c>
      <c r="D36" s="18">
        <f>VLOOKUP($A36,'Published Hourly Data'!$B:$AY,MATCH(D$1,'Published Hourly Data'!$B$1:$AY$1,0),TRUE)</f>
        <v>5858</v>
      </c>
      <c r="E36" s="18">
        <f>VLOOKUP($A36,'Published Hourly Data'!$B:$AY,MATCH(E$1,'Published Hourly Data'!$B$1:$AY$1,0),TRUE)</f>
        <v>5607</v>
      </c>
      <c r="F36" s="18">
        <f>VLOOKUP($A36,'Published Hourly Data'!$B:$AY,MATCH(F$1,'Published Hourly Data'!$B$1:$AY$1,0),TRUE)</f>
        <v>-251</v>
      </c>
      <c r="G36" s="18">
        <f>VLOOKUP($A36,'Published Hourly Data'!$B:$AY,MATCH(G$1,'Published Hourly Data'!$B$1:$AY$1,0),TRUE)</f>
        <v>3428</v>
      </c>
      <c r="H36" s="18">
        <f>VLOOKUP($A36,'Published Hourly Data'!$B:$AY,MATCH(H$1,'Published Hourly Data'!$B$1:$AY$1,0),TRUE)</f>
        <v>1567</v>
      </c>
      <c r="I36" s="18">
        <f>VLOOKUP($A36,'Published Hourly Data'!$B:$AY,MATCH(I$1,'Published Hourly Data'!$B$1:$AY$1,0),TRUE)</f>
        <v>0</v>
      </c>
      <c r="J36" s="18">
        <f>VLOOKUP($A36,'Published Hourly Data'!$B:$AY,MATCH(J$1,'Published Hourly Data'!$B$1:$AY$1,0),TRUE)</f>
        <v>0</v>
      </c>
      <c r="K36" s="18">
        <f>VLOOKUP($A36,'Published Hourly Data'!$B:$AY,MATCH(K$1,'Published Hourly Data'!$B$1:$AY$1,0),TRUE)</f>
        <v>37</v>
      </c>
      <c r="L36" s="18">
        <f>VLOOKUP($A36,'Published Hourly Data'!$B:$AY,MATCH(L$1,'Published Hourly Data'!$B$1:$AY$1,0),TRUE)</f>
        <v>166</v>
      </c>
      <c r="M36" s="18">
        <f>VLOOKUP($A36,'Published Hourly Data'!$B:$AY,MATCH(M$1,'Published Hourly Data'!$B$1:$AY$1,0),TRUE)</f>
        <v>277</v>
      </c>
      <c r="N36" s="18">
        <f>VLOOKUP($A36,'Published Hourly Data'!$B:$AY,MATCH(N$1,'Published Hourly Data'!$B$1:$AY$1,0),TRUE)</f>
        <v>132</v>
      </c>
      <c r="O36" s="18">
        <f>VLOOKUP($A36,'Published Hourly Data'!$B:$AY,MATCH(O$1,'Published Hourly Data'!$B$1:$AY$1,0),TRUE)</f>
        <v>0</v>
      </c>
      <c r="P36" s="18">
        <f>VLOOKUP($A36,'Published Hourly Data'!$B:$AY,MATCH(P$1,'Published Hourly Data'!$B$1:$AY$1,0),TRUE)</f>
        <v>-17</v>
      </c>
      <c r="Q36" s="18">
        <f>VLOOKUP($A36,'Published Hourly Data'!$B:$AY,MATCH(Q$1,'Published Hourly Data'!$B$1:$AY$1,0),TRUE)</f>
        <v>1039</v>
      </c>
      <c r="R36" s="18">
        <f>VLOOKUP($A36,'Published Hourly Data'!$B:$AY,MATCH(R$1,'Published Hourly Data'!$B$1:$AY$1,0),TRUE)</f>
        <v>147</v>
      </c>
      <c r="S36" s="18">
        <f>VLOOKUP($A36,'Published Hourly Data'!$B:$AY,MATCH(S$1,'Published Hourly Data'!$B$1:$AY$1,0),TRUE)</f>
        <v>266</v>
      </c>
      <c r="T36" s="18">
        <f>VLOOKUP($A36,'Published Hourly Data'!$B:$AY,MATCH(T$1,'Published Hourly Data'!$B$1:$AY$1,0),TRUE)</f>
        <v>-21</v>
      </c>
      <c r="U36" s="18">
        <f>VLOOKUP($A36,'Published Hourly Data'!$B:$AY,MATCH(U$1,'Published Hourly Data'!$B$1:$AY$1,0),TRUE)</f>
        <v>-1058</v>
      </c>
      <c r="V36" s="18">
        <f>VLOOKUP($A36,'Published Hourly Data'!$B:$AY,MATCH(V$1,'Published Hourly Data'!$B$1:$AY$1,0),TRUE)</f>
        <v>-607</v>
      </c>
    </row>
    <row r="37" spans="1:38">
      <c r="A37" s="19">
        <f t="shared" si="1"/>
        <v>44218.750000000786</v>
      </c>
      <c r="B37" s="18">
        <f>VLOOKUP($A37,'Published Hourly Data'!$B:$AY,MATCH(B$1,'Published Hourly Data'!$B$1:$AY$1,0),TRUE)</f>
        <v>44218.458333333336</v>
      </c>
      <c r="C37" s="18">
        <f>VLOOKUP($A37,'Published Hourly Data'!$B:$AY,MATCH(C$1,'Published Hourly Data'!$B$1:$AY$1,0),TRUE)</f>
        <v>6154</v>
      </c>
      <c r="D37" s="18">
        <f>VLOOKUP($A37,'Published Hourly Data'!$B:$AY,MATCH(D$1,'Published Hourly Data'!$B$1:$AY$1,0),TRUE)</f>
        <v>5874</v>
      </c>
      <c r="E37" s="18">
        <f>VLOOKUP($A37,'Published Hourly Data'!$B:$AY,MATCH(E$1,'Published Hourly Data'!$B$1:$AY$1,0),TRUE)</f>
        <v>5576</v>
      </c>
      <c r="F37" s="18">
        <f>VLOOKUP($A37,'Published Hourly Data'!$B:$AY,MATCH(F$1,'Published Hourly Data'!$B$1:$AY$1,0),TRUE)</f>
        <v>-298</v>
      </c>
      <c r="G37" s="18">
        <f>VLOOKUP($A37,'Published Hourly Data'!$B:$AY,MATCH(G$1,'Published Hourly Data'!$B$1:$AY$1,0),TRUE)</f>
        <v>3269</v>
      </c>
      <c r="H37" s="18">
        <f>VLOOKUP($A37,'Published Hourly Data'!$B:$AY,MATCH(H$1,'Published Hourly Data'!$B$1:$AY$1,0),TRUE)</f>
        <v>1525</v>
      </c>
      <c r="I37" s="18">
        <f>VLOOKUP($A37,'Published Hourly Data'!$B:$AY,MATCH(I$1,'Published Hourly Data'!$B$1:$AY$1,0),TRUE)</f>
        <v>0</v>
      </c>
      <c r="J37" s="18">
        <f>VLOOKUP($A37,'Published Hourly Data'!$B:$AY,MATCH(J$1,'Published Hourly Data'!$B$1:$AY$1,0),TRUE)</f>
        <v>0</v>
      </c>
      <c r="K37" s="18">
        <f>VLOOKUP($A37,'Published Hourly Data'!$B:$AY,MATCH(K$1,'Published Hourly Data'!$B$1:$AY$1,0),TRUE)</f>
        <v>40</v>
      </c>
      <c r="L37" s="18">
        <f>VLOOKUP($A37,'Published Hourly Data'!$B:$AY,MATCH(L$1,'Published Hourly Data'!$B$1:$AY$1,0),TRUE)</f>
        <v>331</v>
      </c>
      <c r="M37" s="18">
        <f>VLOOKUP($A37,'Published Hourly Data'!$B:$AY,MATCH(M$1,'Published Hourly Data'!$B$1:$AY$1,0),TRUE)</f>
        <v>276</v>
      </c>
      <c r="N37" s="18">
        <f>VLOOKUP($A37,'Published Hourly Data'!$B:$AY,MATCH(N$1,'Published Hourly Data'!$B$1:$AY$1,0),TRUE)</f>
        <v>135</v>
      </c>
      <c r="O37" s="18">
        <f>VLOOKUP($A37,'Published Hourly Data'!$B:$AY,MATCH(O$1,'Published Hourly Data'!$B$1:$AY$1,0),TRUE)</f>
        <v>0</v>
      </c>
      <c r="P37" s="18">
        <f>VLOOKUP($A37,'Published Hourly Data'!$B:$AY,MATCH(P$1,'Published Hourly Data'!$B$1:$AY$1,0),TRUE)</f>
        <v>-46</v>
      </c>
      <c r="Q37" s="18">
        <f>VLOOKUP($A37,'Published Hourly Data'!$B:$AY,MATCH(Q$1,'Published Hourly Data'!$B$1:$AY$1,0),TRUE)</f>
        <v>1105</v>
      </c>
      <c r="R37" s="18">
        <f>VLOOKUP($A37,'Published Hourly Data'!$B:$AY,MATCH(R$1,'Published Hourly Data'!$B$1:$AY$1,0),TRUE)</f>
        <v>114</v>
      </c>
      <c r="S37" s="18">
        <f>VLOOKUP($A37,'Published Hourly Data'!$B:$AY,MATCH(S$1,'Published Hourly Data'!$B$1:$AY$1,0),TRUE)</f>
        <v>250</v>
      </c>
      <c r="T37" s="18">
        <f>VLOOKUP($A37,'Published Hourly Data'!$B:$AY,MATCH(T$1,'Published Hourly Data'!$B$1:$AY$1,0),TRUE)</f>
        <v>-6</v>
      </c>
      <c r="U37" s="18">
        <f>VLOOKUP($A37,'Published Hourly Data'!$B:$AY,MATCH(U$1,'Published Hourly Data'!$B$1:$AY$1,0),TRUE)</f>
        <v>-1158</v>
      </c>
      <c r="V37" s="18">
        <f>VLOOKUP($A37,'Published Hourly Data'!$B:$AY,MATCH(V$1,'Published Hourly Data'!$B$1:$AY$1,0),TRUE)</f>
        <v>-557</v>
      </c>
    </row>
    <row r="38" spans="1:38">
      <c r="A38" s="19">
        <f t="shared" si="1"/>
        <v>44218.79166666745</v>
      </c>
      <c r="B38" s="18">
        <f>VLOOKUP($A38,'Published Hourly Data'!$B:$AY,MATCH(B$1,'Published Hourly Data'!$B$1:$AY$1,0),TRUE)</f>
        <v>44218.5</v>
      </c>
      <c r="C38" s="18">
        <f>VLOOKUP($A38,'Published Hourly Data'!$B:$AY,MATCH(C$1,'Published Hourly Data'!$B$1:$AY$1,0),TRUE)</f>
        <v>6070</v>
      </c>
      <c r="D38" s="18">
        <f>VLOOKUP($A38,'Published Hourly Data'!$B:$AY,MATCH(D$1,'Published Hourly Data'!$B$1:$AY$1,0),TRUE)</f>
        <v>5829</v>
      </c>
      <c r="E38" s="18">
        <f>VLOOKUP($A38,'Published Hourly Data'!$B:$AY,MATCH(E$1,'Published Hourly Data'!$B$1:$AY$1,0),TRUE)</f>
        <v>5224</v>
      </c>
      <c r="F38" s="18">
        <f>VLOOKUP($A38,'Published Hourly Data'!$B:$AY,MATCH(F$1,'Published Hourly Data'!$B$1:$AY$1,0),TRUE)</f>
        <v>-605</v>
      </c>
      <c r="G38" s="18">
        <f>VLOOKUP($A38,'Published Hourly Data'!$B:$AY,MATCH(G$1,'Published Hourly Data'!$B$1:$AY$1,0),TRUE)</f>
        <v>2982</v>
      </c>
      <c r="H38" s="18">
        <f>VLOOKUP($A38,'Published Hourly Data'!$B:$AY,MATCH(H$1,'Published Hourly Data'!$B$1:$AY$1,0),TRUE)</f>
        <v>1321</v>
      </c>
      <c r="I38" s="18">
        <f>VLOOKUP($A38,'Published Hourly Data'!$B:$AY,MATCH(I$1,'Published Hourly Data'!$B$1:$AY$1,0),TRUE)</f>
        <v>0</v>
      </c>
      <c r="J38" s="18">
        <f>VLOOKUP($A38,'Published Hourly Data'!$B:$AY,MATCH(J$1,'Published Hourly Data'!$B$1:$AY$1,0),TRUE)</f>
        <v>0</v>
      </c>
      <c r="K38" s="18">
        <f>VLOOKUP($A38,'Published Hourly Data'!$B:$AY,MATCH(K$1,'Published Hourly Data'!$B$1:$AY$1,0),TRUE)</f>
        <v>38</v>
      </c>
      <c r="L38" s="18">
        <f>VLOOKUP($A38,'Published Hourly Data'!$B:$AY,MATCH(L$1,'Published Hourly Data'!$B$1:$AY$1,0),TRUE)</f>
        <v>366</v>
      </c>
      <c r="M38" s="18">
        <f>VLOOKUP($A38,'Published Hourly Data'!$B:$AY,MATCH(M$1,'Published Hourly Data'!$B$1:$AY$1,0),TRUE)</f>
        <v>380</v>
      </c>
      <c r="N38" s="18">
        <f>VLOOKUP($A38,'Published Hourly Data'!$B:$AY,MATCH(N$1,'Published Hourly Data'!$B$1:$AY$1,0),TRUE)</f>
        <v>137</v>
      </c>
      <c r="O38" s="18">
        <f>VLOOKUP($A38,'Published Hourly Data'!$B:$AY,MATCH(O$1,'Published Hourly Data'!$B$1:$AY$1,0),TRUE)</f>
        <v>0</v>
      </c>
      <c r="P38" s="18">
        <f>VLOOKUP($A38,'Published Hourly Data'!$B:$AY,MATCH(P$1,'Published Hourly Data'!$B$1:$AY$1,0),TRUE)</f>
        <v>-144</v>
      </c>
      <c r="Q38" s="18">
        <f>VLOOKUP($A38,'Published Hourly Data'!$B:$AY,MATCH(Q$1,'Published Hourly Data'!$B$1:$AY$1,0),TRUE)</f>
        <v>1131</v>
      </c>
      <c r="R38" s="18">
        <f>VLOOKUP($A38,'Published Hourly Data'!$B:$AY,MATCH(R$1,'Published Hourly Data'!$B$1:$AY$1,0),TRUE)</f>
        <v>82</v>
      </c>
      <c r="S38" s="18">
        <f>VLOOKUP($A38,'Published Hourly Data'!$B:$AY,MATCH(S$1,'Published Hourly Data'!$B$1:$AY$1,0),TRUE)</f>
        <v>107</v>
      </c>
      <c r="T38" s="18">
        <f>VLOOKUP($A38,'Published Hourly Data'!$B:$AY,MATCH(T$1,'Published Hourly Data'!$B$1:$AY$1,0),TRUE)</f>
        <v>47</v>
      </c>
      <c r="U38" s="18">
        <f>VLOOKUP($A38,'Published Hourly Data'!$B:$AY,MATCH(U$1,'Published Hourly Data'!$B$1:$AY$1,0),TRUE)</f>
        <v>-1224</v>
      </c>
      <c r="V38" s="18">
        <f>VLOOKUP($A38,'Published Hourly Data'!$B:$AY,MATCH(V$1,'Published Hourly Data'!$B$1:$AY$1,0),TRUE)</f>
        <v>-604</v>
      </c>
    </row>
    <row r="39" spans="1:38">
      <c r="A39" s="19">
        <f t="shared" si="1"/>
        <v>44218.833333334114</v>
      </c>
      <c r="B39" s="18">
        <f>VLOOKUP($A39,'Published Hourly Data'!$B:$AY,MATCH(B$1,'Published Hourly Data'!$B$1:$AY$1,0),TRUE)</f>
        <v>44218.541666666664</v>
      </c>
      <c r="C39" s="18">
        <f>VLOOKUP($A39,'Published Hourly Data'!$B:$AY,MATCH(C$1,'Published Hourly Data'!$B$1:$AY$1,0),TRUE)</f>
        <v>5990</v>
      </c>
      <c r="D39" s="18">
        <f>VLOOKUP($A39,'Published Hourly Data'!$B:$AY,MATCH(D$1,'Published Hourly Data'!$B$1:$AY$1,0),TRUE)</f>
        <v>5714</v>
      </c>
      <c r="E39" s="18">
        <f>VLOOKUP($A39,'Published Hourly Data'!$B:$AY,MATCH(E$1,'Published Hourly Data'!$B$1:$AY$1,0),TRUE)</f>
        <v>5148</v>
      </c>
      <c r="F39" s="18">
        <f>VLOOKUP($A39,'Published Hourly Data'!$B:$AY,MATCH(F$1,'Published Hourly Data'!$B$1:$AY$1,0),TRUE)</f>
        <v>-566</v>
      </c>
      <c r="G39" s="18">
        <f>VLOOKUP($A39,'Published Hourly Data'!$B:$AY,MATCH(G$1,'Published Hourly Data'!$B$1:$AY$1,0),TRUE)</f>
        <v>2710</v>
      </c>
      <c r="H39" s="18">
        <f>VLOOKUP($A39,'Published Hourly Data'!$B:$AY,MATCH(H$1,'Published Hourly Data'!$B$1:$AY$1,0),TRUE)</f>
        <v>1411</v>
      </c>
      <c r="I39" s="18">
        <f>VLOOKUP($A39,'Published Hourly Data'!$B:$AY,MATCH(I$1,'Published Hourly Data'!$B$1:$AY$1,0),TRUE)</f>
        <v>0</v>
      </c>
      <c r="J39" s="18">
        <f>VLOOKUP($A39,'Published Hourly Data'!$B:$AY,MATCH(J$1,'Published Hourly Data'!$B$1:$AY$1,0),TRUE)</f>
        <v>0</v>
      </c>
      <c r="K39" s="18">
        <f>VLOOKUP($A39,'Published Hourly Data'!$B:$AY,MATCH(K$1,'Published Hourly Data'!$B$1:$AY$1,0),TRUE)</f>
        <v>40</v>
      </c>
      <c r="L39" s="18">
        <f>VLOOKUP($A39,'Published Hourly Data'!$B:$AY,MATCH(L$1,'Published Hourly Data'!$B$1:$AY$1,0),TRUE)</f>
        <v>371</v>
      </c>
      <c r="M39" s="18">
        <f>VLOOKUP($A39,'Published Hourly Data'!$B:$AY,MATCH(M$1,'Published Hourly Data'!$B$1:$AY$1,0),TRUE)</f>
        <v>479</v>
      </c>
      <c r="N39" s="18">
        <f>VLOOKUP($A39,'Published Hourly Data'!$B:$AY,MATCH(N$1,'Published Hourly Data'!$B$1:$AY$1,0),TRUE)</f>
        <v>137</v>
      </c>
      <c r="O39" s="18">
        <f>VLOOKUP($A39,'Published Hourly Data'!$B:$AY,MATCH(O$1,'Published Hourly Data'!$B$1:$AY$1,0),TRUE)</f>
        <v>0</v>
      </c>
      <c r="P39" s="18">
        <f>VLOOKUP($A39,'Published Hourly Data'!$B:$AY,MATCH(P$1,'Published Hourly Data'!$B$1:$AY$1,0),TRUE)</f>
        <v>-162</v>
      </c>
      <c r="Q39" s="18">
        <f>VLOOKUP($A39,'Published Hourly Data'!$B:$AY,MATCH(Q$1,'Published Hourly Data'!$B$1:$AY$1,0),TRUE)</f>
        <v>1273</v>
      </c>
      <c r="R39" s="18">
        <f>VLOOKUP($A39,'Published Hourly Data'!$B:$AY,MATCH(R$1,'Published Hourly Data'!$B$1:$AY$1,0),TRUE)</f>
        <v>94</v>
      </c>
      <c r="S39" s="18">
        <f>VLOOKUP($A39,'Published Hourly Data'!$B:$AY,MATCH(S$1,'Published Hourly Data'!$B$1:$AY$1,0),TRUE)</f>
        <v>116</v>
      </c>
      <c r="T39" s="18">
        <f>VLOOKUP($A39,'Published Hourly Data'!$B:$AY,MATCH(T$1,'Published Hourly Data'!$B$1:$AY$1,0),TRUE)</f>
        <v>58</v>
      </c>
      <c r="U39" s="18">
        <f>VLOOKUP($A39,'Published Hourly Data'!$B:$AY,MATCH(U$1,'Published Hourly Data'!$B$1:$AY$1,0),TRUE)</f>
        <v>-1226</v>
      </c>
      <c r="V39" s="18">
        <f>VLOOKUP($A39,'Published Hourly Data'!$B:$AY,MATCH(V$1,'Published Hourly Data'!$B$1:$AY$1,0),TRUE)</f>
        <v>-719</v>
      </c>
    </row>
    <row r="40" spans="1:38">
      <c r="A40" s="19">
        <f t="shared" si="1"/>
        <v>44218.875000000779</v>
      </c>
      <c r="B40" s="18">
        <f>VLOOKUP($A40,'Published Hourly Data'!$B:$AY,MATCH(B$1,'Published Hourly Data'!$B$1:$AY$1,0),TRUE)</f>
        <v>44218.583333333336</v>
      </c>
      <c r="C40" s="18">
        <f>VLOOKUP($A40,'Published Hourly Data'!$B:$AY,MATCH(C$1,'Published Hourly Data'!$B$1:$AY$1,0),TRUE)</f>
        <v>5927</v>
      </c>
      <c r="D40" s="18">
        <f>VLOOKUP($A40,'Published Hourly Data'!$B:$AY,MATCH(D$1,'Published Hourly Data'!$B$1:$AY$1,0),TRUE)</f>
        <v>5701</v>
      </c>
      <c r="E40" s="18">
        <f>VLOOKUP($A40,'Published Hourly Data'!$B:$AY,MATCH(E$1,'Published Hourly Data'!$B$1:$AY$1,0),TRUE)</f>
        <v>4540</v>
      </c>
      <c r="F40" s="18">
        <f>VLOOKUP($A40,'Published Hourly Data'!$B:$AY,MATCH(F$1,'Published Hourly Data'!$B$1:$AY$1,0),TRUE)</f>
        <v>-1161</v>
      </c>
      <c r="G40" s="18">
        <f>VLOOKUP($A40,'Published Hourly Data'!$B:$AY,MATCH(G$1,'Published Hourly Data'!$B$1:$AY$1,0),TRUE)</f>
        <v>2446</v>
      </c>
      <c r="H40" s="18">
        <f>VLOOKUP($A40,'Published Hourly Data'!$B:$AY,MATCH(H$1,'Published Hourly Data'!$B$1:$AY$1,0),TRUE)</f>
        <v>1242</v>
      </c>
      <c r="I40" s="18">
        <f>VLOOKUP($A40,'Published Hourly Data'!$B:$AY,MATCH(I$1,'Published Hourly Data'!$B$1:$AY$1,0),TRUE)</f>
        <v>0</v>
      </c>
      <c r="J40" s="18">
        <f>VLOOKUP($A40,'Published Hourly Data'!$B:$AY,MATCH(J$1,'Published Hourly Data'!$B$1:$AY$1,0),TRUE)</f>
        <v>0</v>
      </c>
      <c r="K40" s="18">
        <f>VLOOKUP($A40,'Published Hourly Data'!$B:$AY,MATCH(K$1,'Published Hourly Data'!$B$1:$AY$1,0),TRUE)</f>
        <v>36</v>
      </c>
      <c r="L40" s="18">
        <f>VLOOKUP($A40,'Published Hourly Data'!$B:$AY,MATCH(L$1,'Published Hourly Data'!$B$1:$AY$1,0),TRUE)</f>
        <v>251</v>
      </c>
      <c r="M40" s="18">
        <f>VLOOKUP($A40,'Published Hourly Data'!$B:$AY,MATCH(M$1,'Published Hourly Data'!$B$1:$AY$1,0),TRUE)</f>
        <v>427</v>
      </c>
      <c r="N40" s="18">
        <f>VLOOKUP($A40,'Published Hourly Data'!$B:$AY,MATCH(N$1,'Published Hourly Data'!$B$1:$AY$1,0),TRUE)</f>
        <v>138</v>
      </c>
      <c r="O40" s="18">
        <f>VLOOKUP($A40,'Published Hourly Data'!$B:$AY,MATCH(O$1,'Published Hourly Data'!$B$1:$AY$1,0),TRUE)</f>
        <v>0</v>
      </c>
      <c r="P40" s="18">
        <f>VLOOKUP($A40,'Published Hourly Data'!$B:$AY,MATCH(P$1,'Published Hourly Data'!$B$1:$AY$1,0),TRUE)</f>
        <v>-252</v>
      </c>
      <c r="Q40" s="18">
        <f>VLOOKUP($A40,'Published Hourly Data'!$B:$AY,MATCH(Q$1,'Published Hourly Data'!$B$1:$AY$1,0),TRUE)</f>
        <v>1088</v>
      </c>
      <c r="R40" s="18">
        <f>VLOOKUP($A40,'Published Hourly Data'!$B:$AY,MATCH(R$1,'Published Hourly Data'!$B$1:$AY$1,0),TRUE)</f>
        <v>70</v>
      </c>
      <c r="S40" s="18">
        <f>VLOOKUP($A40,'Published Hourly Data'!$B:$AY,MATCH(S$1,'Published Hourly Data'!$B$1:$AY$1,0),TRUE)</f>
        <v>-8</v>
      </c>
      <c r="T40" s="18">
        <f>VLOOKUP($A40,'Published Hourly Data'!$B:$AY,MATCH(T$1,'Published Hourly Data'!$B$1:$AY$1,0),TRUE)</f>
        <v>3</v>
      </c>
      <c r="U40" s="18">
        <f>VLOOKUP($A40,'Published Hourly Data'!$B:$AY,MATCH(U$1,'Published Hourly Data'!$B$1:$AY$1,0),TRUE)</f>
        <v>-1219</v>
      </c>
      <c r="V40" s="18">
        <f>VLOOKUP($A40,'Published Hourly Data'!$B:$AY,MATCH(V$1,'Published Hourly Data'!$B$1:$AY$1,0),TRUE)</f>
        <v>-843</v>
      </c>
    </row>
    <row r="41" spans="1:38">
      <c r="A41" s="19">
        <f t="shared" si="1"/>
        <v>44218.916666667443</v>
      </c>
      <c r="B41" s="18">
        <f>VLOOKUP($A41,'Published Hourly Data'!$B:$AY,MATCH(B$1,'Published Hourly Data'!$B$1:$AY$1,0),TRUE)</f>
        <v>44218.625</v>
      </c>
      <c r="C41" s="18">
        <f>VLOOKUP($A41,'Published Hourly Data'!$B:$AY,MATCH(C$1,'Published Hourly Data'!$B$1:$AY$1,0),TRUE)</f>
        <v>5878</v>
      </c>
      <c r="D41" s="18">
        <f>VLOOKUP($A41,'Published Hourly Data'!$B:$AY,MATCH(D$1,'Published Hourly Data'!$B$1:$AY$1,0),TRUE)</f>
        <v>5715</v>
      </c>
      <c r="E41" s="18">
        <f>VLOOKUP($A41,'Published Hourly Data'!$B:$AY,MATCH(E$1,'Published Hourly Data'!$B$1:$AY$1,0),TRUE)</f>
        <v>4649</v>
      </c>
      <c r="F41" s="18">
        <f>VLOOKUP($A41,'Published Hourly Data'!$B:$AY,MATCH(F$1,'Published Hourly Data'!$B$1:$AY$1,0),TRUE)</f>
        <v>-1066</v>
      </c>
      <c r="G41" s="18">
        <f>VLOOKUP($A41,'Published Hourly Data'!$B:$AY,MATCH(G$1,'Published Hourly Data'!$B$1:$AY$1,0),TRUE)</f>
        <v>2344</v>
      </c>
      <c r="H41" s="18">
        <f>VLOOKUP($A41,'Published Hourly Data'!$B:$AY,MATCH(H$1,'Published Hourly Data'!$B$1:$AY$1,0),TRUE)</f>
        <v>1305</v>
      </c>
      <c r="I41" s="18">
        <f>VLOOKUP($A41,'Published Hourly Data'!$B:$AY,MATCH(I$1,'Published Hourly Data'!$B$1:$AY$1,0),TRUE)</f>
        <v>0</v>
      </c>
      <c r="J41" s="18">
        <f>VLOOKUP($A41,'Published Hourly Data'!$B:$AY,MATCH(J$1,'Published Hourly Data'!$B$1:$AY$1,0),TRUE)</f>
        <v>0</v>
      </c>
      <c r="K41" s="18">
        <f>VLOOKUP($A41,'Published Hourly Data'!$B:$AY,MATCH(K$1,'Published Hourly Data'!$B$1:$AY$1,0),TRUE)</f>
        <v>39</v>
      </c>
      <c r="L41" s="18">
        <f>VLOOKUP($A41,'Published Hourly Data'!$B:$AY,MATCH(L$1,'Published Hourly Data'!$B$1:$AY$1,0),TRUE)</f>
        <v>376</v>
      </c>
      <c r="M41" s="18">
        <f>VLOOKUP($A41,'Published Hourly Data'!$B:$AY,MATCH(M$1,'Published Hourly Data'!$B$1:$AY$1,0),TRUE)</f>
        <v>448</v>
      </c>
      <c r="N41" s="18">
        <f>VLOOKUP($A41,'Published Hourly Data'!$B:$AY,MATCH(N$1,'Published Hourly Data'!$B$1:$AY$1,0),TRUE)</f>
        <v>137</v>
      </c>
      <c r="O41" s="18">
        <f>VLOOKUP($A41,'Published Hourly Data'!$B:$AY,MATCH(O$1,'Published Hourly Data'!$B$1:$AY$1,0),TRUE)</f>
        <v>0</v>
      </c>
      <c r="P41" s="18">
        <f>VLOOKUP($A41,'Published Hourly Data'!$B:$AY,MATCH(P$1,'Published Hourly Data'!$B$1:$AY$1,0),TRUE)</f>
        <v>-253</v>
      </c>
      <c r="Q41" s="18">
        <f>VLOOKUP($A41,'Published Hourly Data'!$B:$AY,MATCH(Q$1,'Published Hourly Data'!$B$1:$AY$1,0),TRUE)</f>
        <v>981</v>
      </c>
      <c r="R41" s="18">
        <f>VLOOKUP($A41,'Published Hourly Data'!$B:$AY,MATCH(R$1,'Published Hourly Data'!$B$1:$AY$1,0),TRUE)</f>
        <v>64</v>
      </c>
      <c r="S41" s="18">
        <f>VLOOKUP($A41,'Published Hourly Data'!$B:$AY,MATCH(S$1,'Published Hourly Data'!$B$1:$AY$1,0),TRUE)</f>
        <v>18</v>
      </c>
      <c r="T41" s="18">
        <f>VLOOKUP($A41,'Published Hourly Data'!$B:$AY,MATCH(T$1,'Published Hourly Data'!$B$1:$AY$1,0),TRUE)</f>
        <v>-17</v>
      </c>
      <c r="U41" s="18">
        <f>VLOOKUP($A41,'Published Hourly Data'!$B:$AY,MATCH(U$1,'Published Hourly Data'!$B$1:$AY$1,0),TRUE)</f>
        <v>-1082</v>
      </c>
      <c r="V41" s="18">
        <f>VLOOKUP($A41,'Published Hourly Data'!$B:$AY,MATCH(V$1,'Published Hourly Data'!$B$1:$AY$1,0),TRUE)</f>
        <v>-777</v>
      </c>
    </row>
    <row r="42" spans="1:38">
      <c r="A42" s="19">
        <f t="shared" si="1"/>
        <v>44218.958333334107</v>
      </c>
      <c r="B42" s="18">
        <f>VLOOKUP($A42,'Published Hourly Data'!$B:$AY,MATCH(B$1,'Published Hourly Data'!$B$1:$AY$1,0),TRUE)</f>
        <v>44218.666666666664</v>
      </c>
      <c r="C42" s="18">
        <f>VLOOKUP($A42,'Published Hourly Data'!$B:$AY,MATCH(C$1,'Published Hourly Data'!$B$1:$AY$1,0),TRUE)</f>
        <v>5858</v>
      </c>
      <c r="D42" s="18">
        <f>VLOOKUP($A42,'Published Hourly Data'!$B:$AY,MATCH(D$1,'Published Hourly Data'!$B$1:$AY$1,0),TRUE)</f>
        <v>5767</v>
      </c>
      <c r="E42" s="18">
        <f>VLOOKUP($A42,'Published Hourly Data'!$B:$AY,MATCH(E$1,'Published Hourly Data'!$B$1:$AY$1,0),TRUE)</f>
        <v>4677</v>
      </c>
      <c r="F42" s="18">
        <f>VLOOKUP($A42,'Published Hourly Data'!$B:$AY,MATCH(F$1,'Published Hourly Data'!$B$1:$AY$1,0),TRUE)</f>
        <v>-1090</v>
      </c>
      <c r="G42" s="18">
        <f>VLOOKUP($A42,'Published Hourly Data'!$B:$AY,MATCH(G$1,'Published Hourly Data'!$B$1:$AY$1,0),TRUE)</f>
        <v>2374</v>
      </c>
      <c r="H42" s="18">
        <f>VLOOKUP($A42,'Published Hourly Data'!$B:$AY,MATCH(H$1,'Published Hourly Data'!$B$1:$AY$1,0),TRUE)</f>
        <v>1364</v>
      </c>
      <c r="I42" s="18">
        <f>VLOOKUP($A42,'Published Hourly Data'!$B:$AY,MATCH(I$1,'Published Hourly Data'!$B$1:$AY$1,0),TRUE)</f>
        <v>0</v>
      </c>
      <c r="J42" s="18">
        <f>VLOOKUP($A42,'Published Hourly Data'!$B:$AY,MATCH(J$1,'Published Hourly Data'!$B$1:$AY$1,0),TRUE)</f>
        <v>0</v>
      </c>
      <c r="K42" s="18">
        <f>VLOOKUP($A42,'Published Hourly Data'!$B:$AY,MATCH(K$1,'Published Hourly Data'!$B$1:$AY$1,0),TRUE)</f>
        <v>38</v>
      </c>
      <c r="L42" s="18">
        <f>VLOOKUP($A42,'Published Hourly Data'!$B:$AY,MATCH(L$1,'Published Hourly Data'!$B$1:$AY$1,0),TRUE)</f>
        <v>356</v>
      </c>
      <c r="M42" s="18">
        <f>VLOOKUP($A42,'Published Hourly Data'!$B:$AY,MATCH(M$1,'Published Hourly Data'!$B$1:$AY$1,0),TRUE)</f>
        <v>410</v>
      </c>
      <c r="N42" s="18">
        <f>VLOOKUP($A42,'Published Hourly Data'!$B:$AY,MATCH(N$1,'Published Hourly Data'!$B$1:$AY$1,0),TRUE)</f>
        <v>135</v>
      </c>
      <c r="O42" s="18">
        <f>VLOOKUP($A42,'Published Hourly Data'!$B:$AY,MATCH(O$1,'Published Hourly Data'!$B$1:$AY$1,0),TRUE)</f>
        <v>0</v>
      </c>
      <c r="P42" s="18">
        <f>VLOOKUP($A42,'Published Hourly Data'!$B:$AY,MATCH(P$1,'Published Hourly Data'!$B$1:$AY$1,0),TRUE)</f>
        <v>-212</v>
      </c>
      <c r="Q42" s="18">
        <f>VLOOKUP($A42,'Published Hourly Data'!$B:$AY,MATCH(Q$1,'Published Hourly Data'!$B$1:$AY$1,0),TRUE)</f>
        <v>920</v>
      </c>
      <c r="R42" s="18">
        <f>VLOOKUP($A42,'Published Hourly Data'!$B:$AY,MATCH(R$1,'Published Hourly Data'!$B$1:$AY$1,0),TRUE)</f>
        <v>63</v>
      </c>
      <c r="S42" s="18">
        <f>VLOOKUP($A42,'Published Hourly Data'!$B:$AY,MATCH(S$1,'Published Hourly Data'!$B$1:$AY$1,0),TRUE)</f>
        <v>57</v>
      </c>
      <c r="T42" s="18">
        <f>VLOOKUP($A42,'Published Hourly Data'!$B:$AY,MATCH(T$1,'Published Hourly Data'!$B$1:$AY$1,0),TRUE)</f>
        <v>-36</v>
      </c>
      <c r="U42" s="18">
        <f>VLOOKUP($A42,'Published Hourly Data'!$B:$AY,MATCH(U$1,'Published Hourly Data'!$B$1:$AY$1,0),TRUE)</f>
        <v>-1114</v>
      </c>
      <c r="V42" s="18">
        <f>VLOOKUP($A42,'Published Hourly Data'!$B:$AY,MATCH(V$1,'Published Hourly Data'!$B$1:$AY$1,0),TRUE)</f>
        <v>-768</v>
      </c>
    </row>
    <row r="43" spans="1:38">
      <c r="A43" s="19">
        <f t="shared" si="1"/>
        <v>44219.000000000771</v>
      </c>
      <c r="B43" s="18">
        <f>VLOOKUP($A43,'Published Hourly Data'!$B:$AY,MATCH(B$1,'Published Hourly Data'!$B$1:$AY$1,0),TRUE)</f>
        <v>44218.708333333336</v>
      </c>
      <c r="C43" s="18">
        <f>VLOOKUP($A43,'Published Hourly Data'!$B:$AY,MATCH(C$1,'Published Hourly Data'!$B$1:$AY$1,0),TRUE)</f>
        <v>5944</v>
      </c>
      <c r="D43" s="18">
        <f>VLOOKUP($A43,'Published Hourly Data'!$B:$AY,MATCH(D$1,'Published Hourly Data'!$B$1:$AY$1,0),TRUE)</f>
        <v>5838</v>
      </c>
      <c r="E43" s="18">
        <f>VLOOKUP($A43,'Published Hourly Data'!$B:$AY,MATCH(E$1,'Published Hourly Data'!$B$1:$AY$1,0),TRUE)</f>
        <v>4999</v>
      </c>
      <c r="F43" s="18">
        <f>VLOOKUP($A43,'Published Hourly Data'!$B:$AY,MATCH(F$1,'Published Hourly Data'!$B$1:$AY$1,0),TRUE)</f>
        <v>-839</v>
      </c>
      <c r="G43" s="18">
        <f>VLOOKUP($A43,'Published Hourly Data'!$B:$AY,MATCH(G$1,'Published Hourly Data'!$B$1:$AY$1,0),TRUE)</f>
        <v>2840</v>
      </c>
      <c r="H43" s="18">
        <f>VLOOKUP($A43,'Published Hourly Data'!$B:$AY,MATCH(H$1,'Published Hourly Data'!$B$1:$AY$1,0),TRUE)</f>
        <v>1424</v>
      </c>
      <c r="I43" s="18">
        <f>VLOOKUP($A43,'Published Hourly Data'!$B:$AY,MATCH(I$1,'Published Hourly Data'!$B$1:$AY$1,0),TRUE)</f>
        <v>0</v>
      </c>
      <c r="J43" s="18">
        <f>VLOOKUP($A43,'Published Hourly Data'!$B:$AY,MATCH(J$1,'Published Hourly Data'!$B$1:$AY$1,0),TRUE)</f>
        <v>0</v>
      </c>
      <c r="K43" s="18">
        <f>VLOOKUP($A43,'Published Hourly Data'!$B:$AY,MATCH(K$1,'Published Hourly Data'!$B$1:$AY$1,0),TRUE)</f>
        <v>42</v>
      </c>
      <c r="L43" s="18">
        <f>VLOOKUP($A43,'Published Hourly Data'!$B:$AY,MATCH(L$1,'Published Hourly Data'!$B$1:$AY$1,0),TRUE)</f>
        <v>157</v>
      </c>
      <c r="M43" s="18">
        <f>VLOOKUP($A43,'Published Hourly Data'!$B:$AY,MATCH(M$1,'Published Hourly Data'!$B$1:$AY$1,0),TRUE)</f>
        <v>400</v>
      </c>
      <c r="N43" s="18">
        <f>VLOOKUP($A43,'Published Hourly Data'!$B:$AY,MATCH(N$1,'Published Hourly Data'!$B$1:$AY$1,0),TRUE)</f>
        <v>136</v>
      </c>
      <c r="O43" s="18">
        <f>VLOOKUP($A43,'Published Hourly Data'!$B:$AY,MATCH(O$1,'Published Hourly Data'!$B$1:$AY$1,0),TRUE)</f>
        <v>0</v>
      </c>
      <c r="P43" s="18">
        <f>VLOOKUP($A43,'Published Hourly Data'!$B:$AY,MATCH(P$1,'Published Hourly Data'!$B$1:$AY$1,0),TRUE)</f>
        <v>-110</v>
      </c>
      <c r="Q43" s="18">
        <f>VLOOKUP($A43,'Published Hourly Data'!$B:$AY,MATCH(Q$1,'Published Hourly Data'!$B$1:$AY$1,0),TRUE)</f>
        <v>963</v>
      </c>
      <c r="R43" s="18">
        <f>VLOOKUP($A43,'Published Hourly Data'!$B:$AY,MATCH(R$1,'Published Hourly Data'!$B$1:$AY$1,0),TRUE)</f>
        <v>84</v>
      </c>
      <c r="S43" s="18">
        <f>VLOOKUP($A43,'Published Hourly Data'!$B:$AY,MATCH(S$1,'Published Hourly Data'!$B$1:$AY$1,0),TRUE)</f>
        <v>126</v>
      </c>
      <c r="T43" s="18">
        <f>VLOOKUP($A43,'Published Hourly Data'!$B:$AY,MATCH(T$1,'Published Hourly Data'!$B$1:$AY$1,0),TRUE)</f>
        <v>-44</v>
      </c>
      <c r="U43" s="18">
        <f>VLOOKUP($A43,'Published Hourly Data'!$B:$AY,MATCH(U$1,'Published Hourly Data'!$B$1:$AY$1,0),TRUE)</f>
        <v>-1185</v>
      </c>
      <c r="V43" s="18">
        <f>VLOOKUP($A43,'Published Hourly Data'!$B:$AY,MATCH(V$1,'Published Hourly Data'!$B$1:$AY$1,0),TRUE)</f>
        <v>-673</v>
      </c>
    </row>
    <row r="44" spans="1:38">
      <c r="A44" s="19">
        <f t="shared" si="1"/>
        <v>44219.041666667435</v>
      </c>
      <c r="B44" s="18">
        <f>VLOOKUP($A44,'Published Hourly Data'!$B:$AY,MATCH(B$1,'Published Hourly Data'!$B$1:$AY$1,0),TRUE)</f>
        <v>44218.75</v>
      </c>
      <c r="C44" s="18">
        <f>VLOOKUP($A44,'Published Hourly Data'!$B:$AY,MATCH(C$1,'Published Hourly Data'!$B$1:$AY$1,0),TRUE)</f>
        <v>6115</v>
      </c>
      <c r="D44" s="18">
        <f>VLOOKUP($A44,'Published Hourly Data'!$B:$AY,MATCH(D$1,'Published Hourly Data'!$B$1:$AY$1,0),TRUE)</f>
        <v>5912</v>
      </c>
      <c r="E44" s="18">
        <f>VLOOKUP($A44,'Published Hourly Data'!$B:$AY,MATCH(E$1,'Published Hourly Data'!$B$1:$AY$1,0),TRUE)</f>
        <v>5337</v>
      </c>
      <c r="F44" s="18">
        <f>VLOOKUP($A44,'Published Hourly Data'!$B:$AY,MATCH(F$1,'Published Hourly Data'!$B$1:$AY$1,0),TRUE)</f>
        <v>-575</v>
      </c>
      <c r="G44" s="18">
        <f>VLOOKUP($A44,'Published Hourly Data'!$B:$AY,MATCH(G$1,'Published Hourly Data'!$B$1:$AY$1,0),TRUE)</f>
        <v>3262</v>
      </c>
      <c r="H44" s="18">
        <f>VLOOKUP($A44,'Published Hourly Data'!$B:$AY,MATCH(H$1,'Published Hourly Data'!$B$1:$AY$1,0),TRUE)</f>
        <v>1481</v>
      </c>
      <c r="I44" s="18">
        <f>VLOOKUP($A44,'Published Hourly Data'!$B:$AY,MATCH(I$1,'Published Hourly Data'!$B$1:$AY$1,0),TRUE)</f>
        <v>0</v>
      </c>
      <c r="J44" s="18">
        <f>VLOOKUP($A44,'Published Hourly Data'!$B:$AY,MATCH(J$1,'Published Hourly Data'!$B$1:$AY$1,0),TRUE)</f>
        <v>0</v>
      </c>
      <c r="K44" s="18">
        <f>VLOOKUP($A44,'Published Hourly Data'!$B:$AY,MATCH(K$1,'Published Hourly Data'!$B$1:$AY$1,0),TRUE)</f>
        <v>37</v>
      </c>
      <c r="L44" s="18">
        <f>VLOOKUP($A44,'Published Hourly Data'!$B:$AY,MATCH(L$1,'Published Hourly Data'!$B$1:$AY$1,0),TRUE)</f>
        <v>12</v>
      </c>
      <c r="M44" s="18">
        <f>VLOOKUP($A44,'Published Hourly Data'!$B:$AY,MATCH(M$1,'Published Hourly Data'!$B$1:$AY$1,0),TRUE)</f>
        <v>412</v>
      </c>
      <c r="N44" s="18">
        <f>VLOOKUP($A44,'Published Hourly Data'!$B:$AY,MATCH(N$1,'Published Hourly Data'!$B$1:$AY$1,0),TRUE)</f>
        <v>133</v>
      </c>
      <c r="O44" s="18">
        <f>VLOOKUP($A44,'Published Hourly Data'!$B:$AY,MATCH(O$1,'Published Hourly Data'!$B$1:$AY$1,0),TRUE)</f>
        <v>0</v>
      </c>
      <c r="P44" s="18">
        <f>VLOOKUP($A44,'Published Hourly Data'!$B:$AY,MATCH(P$1,'Published Hourly Data'!$B$1:$AY$1,0),TRUE)</f>
        <v>27</v>
      </c>
      <c r="Q44" s="18">
        <f>VLOOKUP($A44,'Published Hourly Data'!$B:$AY,MATCH(Q$1,'Published Hourly Data'!$B$1:$AY$1,0),TRUE)</f>
        <v>801</v>
      </c>
      <c r="R44" s="18">
        <f>VLOOKUP($A44,'Published Hourly Data'!$B:$AY,MATCH(R$1,'Published Hourly Data'!$B$1:$AY$1,0),TRUE)</f>
        <v>146</v>
      </c>
      <c r="S44" s="18">
        <f>VLOOKUP($A44,'Published Hourly Data'!$B:$AY,MATCH(S$1,'Published Hourly Data'!$B$1:$AY$1,0),TRUE)</f>
        <v>224</v>
      </c>
      <c r="T44" s="18">
        <f>VLOOKUP($A44,'Published Hourly Data'!$B:$AY,MATCH(T$1,'Published Hourly Data'!$B$1:$AY$1,0),TRUE)</f>
        <v>-92</v>
      </c>
      <c r="U44" s="18">
        <f>VLOOKUP($A44,'Published Hourly Data'!$B:$AY,MATCH(U$1,'Published Hourly Data'!$B$1:$AY$1,0),TRUE)</f>
        <v>-1127</v>
      </c>
      <c r="V44" s="18">
        <f>VLOOKUP($A44,'Published Hourly Data'!$B:$AY,MATCH(V$1,'Published Hourly Data'!$B$1:$AY$1,0),TRUE)</f>
        <v>-554</v>
      </c>
    </row>
    <row r="45" spans="1:38">
      <c r="A45" s="19">
        <f t="shared" si="1"/>
        <v>44219.0833333341</v>
      </c>
      <c r="B45" s="18">
        <f>VLOOKUP($A45,'Published Hourly Data'!$B:$AY,MATCH(B$1,'Published Hourly Data'!$B$1:$AY$1,0),TRUE)</f>
        <v>44218.791666666664</v>
      </c>
      <c r="C45" s="18">
        <f>VLOOKUP($A45,'Published Hourly Data'!$B:$AY,MATCH(C$1,'Published Hourly Data'!$B$1:$AY$1,0),TRUE)</f>
        <v>6213</v>
      </c>
      <c r="D45" s="18">
        <f>VLOOKUP($A45,'Published Hourly Data'!$B:$AY,MATCH(D$1,'Published Hourly Data'!$B$1:$AY$1,0),TRUE)</f>
        <v>5956</v>
      </c>
      <c r="E45" s="18">
        <f>VLOOKUP($A45,'Published Hourly Data'!$B:$AY,MATCH(E$1,'Published Hourly Data'!$B$1:$AY$1,0),TRUE)</f>
        <v>5482</v>
      </c>
      <c r="F45" s="18">
        <f>VLOOKUP($A45,'Published Hourly Data'!$B:$AY,MATCH(F$1,'Published Hourly Data'!$B$1:$AY$1,0),TRUE)</f>
        <v>-474</v>
      </c>
      <c r="G45" s="18">
        <f>VLOOKUP($A45,'Published Hourly Data'!$B:$AY,MATCH(G$1,'Published Hourly Data'!$B$1:$AY$1,0),TRUE)</f>
        <v>3361</v>
      </c>
      <c r="H45" s="18">
        <f>VLOOKUP($A45,'Published Hourly Data'!$B:$AY,MATCH(H$1,'Published Hourly Data'!$B$1:$AY$1,0),TRUE)</f>
        <v>1530</v>
      </c>
      <c r="I45" s="18">
        <f>VLOOKUP($A45,'Published Hourly Data'!$B:$AY,MATCH(I$1,'Published Hourly Data'!$B$1:$AY$1,0),TRUE)</f>
        <v>0</v>
      </c>
      <c r="J45" s="18">
        <f>VLOOKUP($A45,'Published Hourly Data'!$B:$AY,MATCH(J$1,'Published Hourly Data'!$B$1:$AY$1,0),TRUE)</f>
        <v>0</v>
      </c>
      <c r="K45" s="18">
        <f>VLOOKUP($A45,'Published Hourly Data'!$B:$AY,MATCH(K$1,'Published Hourly Data'!$B$1:$AY$1,0),TRUE)</f>
        <v>40</v>
      </c>
      <c r="L45" s="18">
        <f>VLOOKUP($A45,'Published Hourly Data'!$B:$AY,MATCH(L$1,'Published Hourly Data'!$B$1:$AY$1,0),TRUE)</f>
        <v>0</v>
      </c>
      <c r="M45" s="18">
        <f>VLOOKUP($A45,'Published Hourly Data'!$B:$AY,MATCH(M$1,'Published Hourly Data'!$B$1:$AY$1,0),TRUE)</f>
        <v>422</v>
      </c>
      <c r="N45" s="18">
        <f>VLOOKUP($A45,'Published Hourly Data'!$B:$AY,MATCH(N$1,'Published Hourly Data'!$B$1:$AY$1,0),TRUE)</f>
        <v>129</v>
      </c>
      <c r="O45" s="18">
        <f>VLOOKUP($A45,'Published Hourly Data'!$B:$AY,MATCH(O$1,'Published Hourly Data'!$B$1:$AY$1,0),TRUE)</f>
        <v>0</v>
      </c>
      <c r="P45" s="18">
        <f>VLOOKUP($A45,'Published Hourly Data'!$B:$AY,MATCH(P$1,'Published Hourly Data'!$B$1:$AY$1,0),TRUE)</f>
        <v>44</v>
      </c>
      <c r="Q45" s="18">
        <f>VLOOKUP($A45,'Published Hourly Data'!$B:$AY,MATCH(Q$1,'Published Hourly Data'!$B$1:$AY$1,0),TRUE)</f>
        <v>862</v>
      </c>
      <c r="R45" s="18">
        <f>VLOOKUP($A45,'Published Hourly Data'!$B:$AY,MATCH(R$1,'Published Hourly Data'!$B$1:$AY$1,0),TRUE)</f>
        <v>168</v>
      </c>
      <c r="S45" s="18">
        <f>VLOOKUP($A45,'Published Hourly Data'!$B:$AY,MATCH(S$1,'Published Hourly Data'!$B$1:$AY$1,0),TRUE)</f>
        <v>278</v>
      </c>
      <c r="T45" s="18">
        <f>VLOOKUP($A45,'Published Hourly Data'!$B:$AY,MATCH(T$1,'Published Hourly Data'!$B$1:$AY$1,0),TRUE)</f>
        <v>-89</v>
      </c>
      <c r="U45" s="18">
        <f>VLOOKUP($A45,'Published Hourly Data'!$B:$AY,MATCH(U$1,'Published Hourly Data'!$B$1:$AY$1,0),TRUE)</f>
        <v>-1193</v>
      </c>
      <c r="V45" s="18">
        <f>VLOOKUP($A45,'Published Hourly Data'!$B:$AY,MATCH(V$1,'Published Hourly Data'!$B$1:$AY$1,0),TRUE)</f>
        <v>-544</v>
      </c>
    </row>
    <row r="46" spans="1:38">
      <c r="A46" s="19">
        <f t="shared" si="1"/>
        <v>44219.125000000764</v>
      </c>
      <c r="B46" s="18">
        <f>VLOOKUP($A46,'Published Hourly Data'!$B:$AY,MATCH(B$1,'Published Hourly Data'!$B$1:$AY$1,0),TRUE)</f>
        <v>44218.833333333336</v>
      </c>
      <c r="C46" s="18">
        <f>VLOOKUP($A46,'Published Hourly Data'!$B:$AY,MATCH(C$1,'Published Hourly Data'!$B$1:$AY$1,0),TRUE)</f>
        <v>6148</v>
      </c>
      <c r="D46" s="18">
        <f>VLOOKUP($A46,'Published Hourly Data'!$B:$AY,MATCH(D$1,'Published Hourly Data'!$B$1:$AY$1,0),TRUE)</f>
        <v>5910</v>
      </c>
      <c r="E46" s="18">
        <f>VLOOKUP($A46,'Published Hourly Data'!$B:$AY,MATCH(E$1,'Published Hourly Data'!$B$1:$AY$1,0),TRUE)</f>
        <v>5634</v>
      </c>
      <c r="F46" s="18">
        <f>VLOOKUP($A46,'Published Hourly Data'!$B:$AY,MATCH(F$1,'Published Hourly Data'!$B$1:$AY$1,0),TRUE)</f>
        <v>-276</v>
      </c>
      <c r="G46" s="18">
        <f>VLOOKUP($A46,'Published Hourly Data'!$B:$AY,MATCH(G$1,'Published Hourly Data'!$B$1:$AY$1,0),TRUE)</f>
        <v>3480</v>
      </c>
      <c r="H46" s="18">
        <f>VLOOKUP($A46,'Published Hourly Data'!$B:$AY,MATCH(H$1,'Published Hourly Data'!$B$1:$AY$1,0),TRUE)</f>
        <v>1539</v>
      </c>
      <c r="I46" s="18">
        <f>VLOOKUP($A46,'Published Hourly Data'!$B:$AY,MATCH(I$1,'Published Hourly Data'!$B$1:$AY$1,0),TRUE)</f>
        <v>0</v>
      </c>
      <c r="J46" s="18">
        <f>VLOOKUP($A46,'Published Hourly Data'!$B:$AY,MATCH(J$1,'Published Hourly Data'!$B$1:$AY$1,0),TRUE)</f>
        <v>0</v>
      </c>
      <c r="K46" s="18">
        <f>VLOOKUP($A46,'Published Hourly Data'!$B:$AY,MATCH(K$1,'Published Hourly Data'!$B$1:$AY$1,0),TRUE)</f>
        <v>38</v>
      </c>
      <c r="L46" s="18">
        <f>VLOOKUP($A46,'Published Hourly Data'!$B:$AY,MATCH(L$1,'Published Hourly Data'!$B$1:$AY$1,0),TRUE)</f>
        <v>0</v>
      </c>
      <c r="M46" s="18">
        <f>VLOOKUP($A46,'Published Hourly Data'!$B:$AY,MATCH(M$1,'Published Hourly Data'!$B$1:$AY$1,0),TRUE)</f>
        <v>449</v>
      </c>
      <c r="N46" s="18">
        <f>VLOOKUP($A46,'Published Hourly Data'!$B:$AY,MATCH(N$1,'Published Hourly Data'!$B$1:$AY$1,0),TRUE)</f>
        <v>128</v>
      </c>
      <c r="O46" s="18">
        <f>VLOOKUP($A46,'Published Hourly Data'!$B:$AY,MATCH(O$1,'Published Hourly Data'!$B$1:$AY$1,0),TRUE)</f>
        <v>0</v>
      </c>
      <c r="P46" s="18">
        <f>VLOOKUP($A46,'Published Hourly Data'!$B:$AY,MATCH(P$1,'Published Hourly Data'!$B$1:$AY$1,0),TRUE)</f>
        <v>51</v>
      </c>
      <c r="Q46" s="18">
        <f>VLOOKUP($A46,'Published Hourly Data'!$B:$AY,MATCH(Q$1,'Published Hourly Data'!$B$1:$AY$1,0),TRUE)</f>
        <v>860</v>
      </c>
      <c r="R46" s="18">
        <f>VLOOKUP($A46,'Published Hourly Data'!$B:$AY,MATCH(R$1,'Published Hourly Data'!$B$1:$AY$1,0),TRUE)</f>
        <v>180</v>
      </c>
      <c r="S46" s="18">
        <f>VLOOKUP($A46,'Published Hourly Data'!$B:$AY,MATCH(S$1,'Published Hourly Data'!$B$1:$AY$1,0),TRUE)</f>
        <v>300</v>
      </c>
      <c r="T46" s="18">
        <f>VLOOKUP($A46,'Published Hourly Data'!$B:$AY,MATCH(T$1,'Published Hourly Data'!$B$1:$AY$1,0),TRUE)</f>
        <v>-100</v>
      </c>
      <c r="U46" s="18">
        <f>VLOOKUP($A46,'Published Hourly Data'!$B:$AY,MATCH(U$1,'Published Hourly Data'!$B$1:$AY$1,0),TRUE)</f>
        <v>-1101</v>
      </c>
      <c r="V46" s="18">
        <f>VLOOKUP($A46,'Published Hourly Data'!$B:$AY,MATCH(V$1,'Published Hourly Data'!$B$1:$AY$1,0),TRUE)</f>
        <v>-466</v>
      </c>
      <c r="Y46" s="20"/>
      <c r="AL46" s="20"/>
    </row>
    <row r="47" spans="1:38">
      <c r="A47" s="19">
        <f t="shared" si="1"/>
        <v>44219.166666667428</v>
      </c>
      <c r="B47" s="18">
        <f>VLOOKUP($A47,'Published Hourly Data'!$B:$AY,MATCH(B$1,'Published Hourly Data'!$B$1:$AY$1,0),TRUE)</f>
        <v>44218.875</v>
      </c>
      <c r="C47" s="18">
        <f>VLOOKUP($A47,'Published Hourly Data'!$B:$AY,MATCH(C$1,'Published Hourly Data'!$B$1:$AY$1,0),TRUE)</f>
        <v>6001</v>
      </c>
      <c r="D47" s="18">
        <f>VLOOKUP($A47,'Published Hourly Data'!$B:$AY,MATCH(D$1,'Published Hourly Data'!$B$1:$AY$1,0),TRUE)</f>
        <v>5832</v>
      </c>
      <c r="E47" s="18">
        <f>VLOOKUP($A47,'Published Hourly Data'!$B:$AY,MATCH(E$1,'Published Hourly Data'!$B$1:$AY$1,0),TRUE)</f>
        <v>5559</v>
      </c>
      <c r="F47" s="18">
        <f>VLOOKUP($A47,'Published Hourly Data'!$B:$AY,MATCH(F$1,'Published Hourly Data'!$B$1:$AY$1,0),TRUE)</f>
        <v>-273</v>
      </c>
      <c r="G47" s="18">
        <f>VLOOKUP($A47,'Published Hourly Data'!$B:$AY,MATCH(G$1,'Published Hourly Data'!$B$1:$AY$1,0),TRUE)</f>
        <v>3509</v>
      </c>
      <c r="H47" s="18">
        <f>VLOOKUP($A47,'Published Hourly Data'!$B:$AY,MATCH(H$1,'Published Hourly Data'!$B$1:$AY$1,0),TRUE)</f>
        <v>1537</v>
      </c>
      <c r="I47" s="18">
        <f>VLOOKUP($A47,'Published Hourly Data'!$B:$AY,MATCH(I$1,'Published Hourly Data'!$B$1:$AY$1,0),TRUE)</f>
        <v>0</v>
      </c>
      <c r="J47" s="18">
        <f>VLOOKUP($A47,'Published Hourly Data'!$B:$AY,MATCH(J$1,'Published Hourly Data'!$B$1:$AY$1,0),TRUE)</f>
        <v>0</v>
      </c>
      <c r="K47" s="18">
        <f>VLOOKUP($A47,'Published Hourly Data'!$B:$AY,MATCH(K$1,'Published Hourly Data'!$B$1:$AY$1,0),TRUE)</f>
        <v>39</v>
      </c>
      <c r="L47" s="18">
        <f>VLOOKUP($A47,'Published Hourly Data'!$B:$AY,MATCH(L$1,'Published Hourly Data'!$B$1:$AY$1,0),TRUE)</f>
        <v>0</v>
      </c>
      <c r="M47" s="18">
        <f>VLOOKUP($A47,'Published Hourly Data'!$B:$AY,MATCH(M$1,'Published Hourly Data'!$B$1:$AY$1,0),TRUE)</f>
        <v>346</v>
      </c>
      <c r="N47" s="18">
        <f>VLOOKUP($A47,'Published Hourly Data'!$B:$AY,MATCH(N$1,'Published Hourly Data'!$B$1:$AY$1,0),TRUE)</f>
        <v>128</v>
      </c>
      <c r="O47" s="18">
        <f>VLOOKUP($A47,'Published Hourly Data'!$B:$AY,MATCH(O$1,'Published Hourly Data'!$B$1:$AY$1,0),TRUE)</f>
        <v>0</v>
      </c>
      <c r="P47" s="18">
        <f>VLOOKUP($A47,'Published Hourly Data'!$B:$AY,MATCH(P$1,'Published Hourly Data'!$B$1:$AY$1,0),TRUE)</f>
        <v>69</v>
      </c>
      <c r="Q47" s="18">
        <f>VLOOKUP($A47,'Published Hourly Data'!$B:$AY,MATCH(Q$1,'Published Hourly Data'!$B$1:$AY$1,0),TRUE)</f>
        <v>884</v>
      </c>
      <c r="R47" s="18">
        <f>VLOOKUP($A47,'Published Hourly Data'!$B:$AY,MATCH(R$1,'Published Hourly Data'!$B$1:$AY$1,0),TRUE)</f>
        <v>183</v>
      </c>
      <c r="S47" s="18">
        <f>VLOOKUP($A47,'Published Hourly Data'!$B:$AY,MATCH(S$1,'Published Hourly Data'!$B$1:$AY$1,0),TRUE)</f>
        <v>318</v>
      </c>
      <c r="T47" s="18">
        <f>VLOOKUP($A47,'Published Hourly Data'!$B:$AY,MATCH(T$1,'Published Hourly Data'!$B$1:$AY$1,0),TRUE)</f>
        <v>-93</v>
      </c>
      <c r="U47" s="18">
        <f>VLOOKUP($A47,'Published Hourly Data'!$B:$AY,MATCH(U$1,'Published Hourly Data'!$B$1:$AY$1,0),TRUE)</f>
        <v>-1099</v>
      </c>
      <c r="V47" s="18">
        <f>VLOOKUP($A47,'Published Hourly Data'!$B:$AY,MATCH(V$1,'Published Hourly Data'!$B$1:$AY$1,0),TRUE)</f>
        <v>-535</v>
      </c>
    </row>
    <row r="48" spans="1:38">
      <c r="A48" s="19">
        <f t="shared" si="1"/>
        <v>44219.208333334092</v>
      </c>
      <c r="B48" s="18">
        <f>VLOOKUP($A48,'Published Hourly Data'!$B:$AY,MATCH(B$1,'Published Hourly Data'!$B$1:$AY$1,0),TRUE)</f>
        <v>44218.916666666664</v>
      </c>
      <c r="C48" s="18">
        <f>VLOOKUP($A48,'Published Hourly Data'!$B:$AY,MATCH(C$1,'Published Hourly Data'!$B$1:$AY$1,0),TRUE)</f>
        <v>5840</v>
      </c>
      <c r="D48" s="18">
        <f>VLOOKUP($A48,'Published Hourly Data'!$B:$AY,MATCH(D$1,'Published Hourly Data'!$B$1:$AY$1,0),TRUE)</f>
        <v>5715</v>
      </c>
      <c r="E48" s="18">
        <f>VLOOKUP($A48,'Published Hourly Data'!$B:$AY,MATCH(E$1,'Published Hourly Data'!$B$1:$AY$1,0),TRUE)</f>
        <v>5336</v>
      </c>
      <c r="F48" s="18">
        <f>VLOOKUP($A48,'Published Hourly Data'!$B:$AY,MATCH(F$1,'Published Hourly Data'!$B$1:$AY$1,0),TRUE)</f>
        <v>-379</v>
      </c>
      <c r="G48" s="18">
        <f>VLOOKUP($A48,'Published Hourly Data'!$B:$AY,MATCH(G$1,'Published Hourly Data'!$B$1:$AY$1,0),TRUE)</f>
        <v>3484</v>
      </c>
      <c r="H48" s="18">
        <f>VLOOKUP($A48,'Published Hourly Data'!$B:$AY,MATCH(H$1,'Published Hourly Data'!$B$1:$AY$1,0),TRUE)</f>
        <v>1531</v>
      </c>
      <c r="I48" s="18">
        <f>VLOOKUP($A48,'Published Hourly Data'!$B:$AY,MATCH(I$1,'Published Hourly Data'!$B$1:$AY$1,0),TRUE)</f>
        <v>0</v>
      </c>
      <c r="J48" s="18">
        <f>VLOOKUP($A48,'Published Hourly Data'!$B:$AY,MATCH(J$1,'Published Hourly Data'!$B$1:$AY$1,0),TRUE)</f>
        <v>0</v>
      </c>
      <c r="K48" s="18">
        <f>VLOOKUP($A48,'Published Hourly Data'!$B:$AY,MATCH(K$1,'Published Hourly Data'!$B$1:$AY$1,0),TRUE)</f>
        <v>39</v>
      </c>
      <c r="L48" s="18">
        <f>VLOOKUP($A48,'Published Hourly Data'!$B:$AY,MATCH(L$1,'Published Hourly Data'!$B$1:$AY$1,0),TRUE)</f>
        <v>0</v>
      </c>
      <c r="M48" s="18">
        <f>VLOOKUP($A48,'Published Hourly Data'!$B:$AY,MATCH(M$1,'Published Hourly Data'!$B$1:$AY$1,0),TRUE)</f>
        <v>153</v>
      </c>
      <c r="N48" s="18">
        <f>VLOOKUP($A48,'Published Hourly Data'!$B:$AY,MATCH(N$1,'Published Hourly Data'!$B$1:$AY$1,0),TRUE)</f>
        <v>129</v>
      </c>
      <c r="O48" s="18">
        <f>VLOOKUP($A48,'Published Hourly Data'!$B:$AY,MATCH(O$1,'Published Hourly Data'!$B$1:$AY$1,0),TRUE)</f>
        <v>0</v>
      </c>
      <c r="P48" s="18">
        <f>VLOOKUP($A48,'Published Hourly Data'!$B:$AY,MATCH(P$1,'Published Hourly Data'!$B$1:$AY$1,0),TRUE)</f>
        <v>76</v>
      </c>
      <c r="Q48" s="18">
        <f>VLOOKUP($A48,'Published Hourly Data'!$B:$AY,MATCH(Q$1,'Published Hourly Data'!$B$1:$AY$1,0),TRUE)</f>
        <v>844</v>
      </c>
      <c r="R48" s="18">
        <f>VLOOKUP($A48,'Published Hourly Data'!$B:$AY,MATCH(R$1,'Published Hourly Data'!$B$1:$AY$1,0),TRUE)</f>
        <v>177</v>
      </c>
      <c r="S48" s="18">
        <f>VLOOKUP($A48,'Published Hourly Data'!$B:$AY,MATCH(S$1,'Published Hourly Data'!$B$1:$AY$1,0),TRUE)</f>
        <v>335</v>
      </c>
      <c r="T48" s="18">
        <f>VLOOKUP($A48,'Published Hourly Data'!$B:$AY,MATCH(T$1,'Published Hourly Data'!$B$1:$AY$1,0),TRUE)</f>
        <v>-113</v>
      </c>
      <c r="U48" s="18">
        <f>VLOOKUP($A48,'Published Hourly Data'!$B:$AY,MATCH(U$1,'Published Hourly Data'!$B$1:$AY$1,0),TRUE)</f>
        <v>-1162</v>
      </c>
      <c r="V48" s="18">
        <f>VLOOKUP($A48,'Published Hourly Data'!$B:$AY,MATCH(V$1,'Published Hourly Data'!$B$1:$AY$1,0),TRUE)</f>
        <v>-536</v>
      </c>
    </row>
    <row r="49" spans="1:22">
      <c r="A49" s="19">
        <f t="shared" si="1"/>
        <v>44219.250000000757</v>
      </c>
      <c r="B49" s="18">
        <f>VLOOKUP($A49,'Published Hourly Data'!$B:$AY,MATCH(B$1,'Published Hourly Data'!$B$1:$AY$1,0),TRUE)</f>
        <v>44218.958333333336</v>
      </c>
      <c r="C49" s="18">
        <f>VLOOKUP($A49,'Published Hourly Data'!$B:$AY,MATCH(C$1,'Published Hourly Data'!$B$1:$AY$1,0),TRUE)</f>
        <v>5649</v>
      </c>
      <c r="D49" s="18">
        <f>VLOOKUP($A49,'Published Hourly Data'!$B:$AY,MATCH(D$1,'Published Hourly Data'!$B$1:$AY$1,0),TRUE)</f>
        <v>5520</v>
      </c>
      <c r="E49" s="18">
        <f>VLOOKUP($A49,'Published Hourly Data'!$B:$AY,MATCH(E$1,'Published Hourly Data'!$B$1:$AY$1,0),TRUE)</f>
        <v>5036</v>
      </c>
      <c r="F49" s="18">
        <f>VLOOKUP($A49,'Published Hourly Data'!$B:$AY,MATCH(F$1,'Published Hourly Data'!$B$1:$AY$1,0),TRUE)</f>
        <v>-484</v>
      </c>
      <c r="G49" s="18">
        <f>VLOOKUP($A49,'Published Hourly Data'!$B:$AY,MATCH(G$1,'Published Hourly Data'!$B$1:$AY$1,0),TRUE)</f>
        <v>3458</v>
      </c>
      <c r="H49" s="18">
        <f>VLOOKUP($A49,'Published Hourly Data'!$B:$AY,MATCH(H$1,'Published Hourly Data'!$B$1:$AY$1,0),TRUE)</f>
        <v>1339</v>
      </c>
      <c r="I49" s="18">
        <f>VLOOKUP($A49,'Published Hourly Data'!$B:$AY,MATCH(I$1,'Published Hourly Data'!$B$1:$AY$1,0),TRUE)</f>
        <v>0</v>
      </c>
      <c r="J49" s="18">
        <f>VLOOKUP($A49,'Published Hourly Data'!$B:$AY,MATCH(J$1,'Published Hourly Data'!$B$1:$AY$1,0),TRUE)</f>
        <v>0</v>
      </c>
      <c r="K49" s="18">
        <f>VLOOKUP($A49,'Published Hourly Data'!$B:$AY,MATCH(K$1,'Published Hourly Data'!$B$1:$AY$1,0),TRUE)</f>
        <v>38</v>
      </c>
      <c r="L49" s="18">
        <f>VLOOKUP($A49,'Published Hourly Data'!$B:$AY,MATCH(L$1,'Published Hourly Data'!$B$1:$AY$1,0),TRUE)</f>
        <v>0</v>
      </c>
      <c r="M49" s="18">
        <f>VLOOKUP($A49,'Published Hourly Data'!$B:$AY,MATCH(M$1,'Published Hourly Data'!$B$1:$AY$1,0),TRUE)</f>
        <v>78</v>
      </c>
      <c r="N49" s="18">
        <f>VLOOKUP($A49,'Published Hourly Data'!$B:$AY,MATCH(N$1,'Published Hourly Data'!$B$1:$AY$1,0),TRUE)</f>
        <v>123</v>
      </c>
      <c r="O49" s="18">
        <f>VLOOKUP($A49,'Published Hourly Data'!$B:$AY,MATCH(O$1,'Published Hourly Data'!$B$1:$AY$1,0),TRUE)</f>
        <v>0</v>
      </c>
      <c r="P49" s="18">
        <f>VLOOKUP($A49,'Published Hourly Data'!$B:$AY,MATCH(P$1,'Published Hourly Data'!$B$1:$AY$1,0),TRUE)</f>
        <v>44</v>
      </c>
      <c r="Q49" s="18">
        <f>VLOOKUP($A49,'Published Hourly Data'!$B:$AY,MATCH(Q$1,'Published Hourly Data'!$B$1:$AY$1,0),TRUE)</f>
        <v>828</v>
      </c>
      <c r="R49" s="18">
        <f>VLOOKUP($A49,'Published Hourly Data'!$B:$AY,MATCH(R$1,'Published Hourly Data'!$B$1:$AY$1,0),TRUE)</f>
        <v>169</v>
      </c>
      <c r="S49" s="18">
        <f>VLOOKUP($A49,'Published Hourly Data'!$B:$AY,MATCH(S$1,'Published Hourly Data'!$B$1:$AY$1,0),TRUE)</f>
        <v>308</v>
      </c>
      <c r="T49" s="18">
        <f>VLOOKUP($A49,'Published Hourly Data'!$B:$AY,MATCH(T$1,'Published Hourly Data'!$B$1:$AY$1,0),TRUE)</f>
        <v>-107</v>
      </c>
      <c r="U49" s="18">
        <f>VLOOKUP($A49,'Published Hourly Data'!$B:$AY,MATCH(U$1,'Published Hourly Data'!$B$1:$AY$1,0),TRUE)</f>
        <v>-1189</v>
      </c>
      <c r="V49" s="18">
        <f>VLOOKUP($A49,'Published Hourly Data'!$B:$AY,MATCH(V$1,'Published Hourly Data'!$B$1:$AY$1,0),TRUE)</f>
        <v>-537</v>
      </c>
    </row>
    <row r="50" spans="1:22">
      <c r="A50" s="19">
        <f t="shared" si="1"/>
        <v>44219.291666667421</v>
      </c>
      <c r="B50" s="18">
        <f>VLOOKUP($A50,'Published Hourly Data'!$B:$AY,MATCH(B$1,'Published Hourly Data'!$B$1:$AY$1,0),TRUE)</f>
        <v>44219</v>
      </c>
      <c r="C50" s="18">
        <f>VLOOKUP($A50,'Published Hourly Data'!$B:$AY,MATCH(C$1,'Published Hourly Data'!$B$1:$AY$1,0),TRUE)</f>
        <v>5463</v>
      </c>
      <c r="D50" s="18">
        <f>VLOOKUP($A50,'Published Hourly Data'!$B:$AY,MATCH(D$1,'Published Hourly Data'!$B$1:$AY$1,0),TRUE)</f>
        <v>5260</v>
      </c>
      <c r="E50" s="18">
        <f>VLOOKUP($A50,'Published Hourly Data'!$B:$AY,MATCH(E$1,'Published Hourly Data'!$B$1:$AY$1,0),TRUE)</f>
        <v>4861</v>
      </c>
      <c r="F50" s="18">
        <f>VLOOKUP($A50,'Published Hourly Data'!$B:$AY,MATCH(F$1,'Published Hourly Data'!$B$1:$AY$1,0),TRUE)</f>
        <v>-399</v>
      </c>
      <c r="G50" s="18">
        <f>VLOOKUP($A50,'Published Hourly Data'!$B:$AY,MATCH(G$1,'Published Hourly Data'!$B$1:$AY$1,0),TRUE)</f>
        <v>3455</v>
      </c>
      <c r="H50" s="18">
        <f>VLOOKUP($A50,'Published Hourly Data'!$B:$AY,MATCH(H$1,'Published Hourly Data'!$B$1:$AY$1,0),TRUE)</f>
        <v>1153</v>
      </c>
      <c r="I50" s="18">
        <f>VLOOKUP($A50,'Published Hourly Data'!$B:$AY,MATCH(I$1,'Published Hourly Data'!$B$1:$AY$1,0),TRUE)</f>
        <v>0</v>
      </c>
      <c r="J50" s="18">
        <f>VLOOKUP($A50,'Published Hourly Data'!$B:$AY,MATCH(J$1,'Published Hourly Data'!$B$1:$AY$1,0),TRUE)</f>
        <v>0</v>
      </c>
      <c r="K50" s="18">
        <f>VLOOKUP($A50,'Published Hourly Data'!$B:$AY,MATCH(K$1,'Published Hourly Data'!$B$1:$AY$1,0),TRUE)</f>
        <v>39</v>
      </c>
      <c r="L50" s="18">
        <f>VLOOKUP($A50,'Published Hourly Data'!$B:$AY,MATCH(L$1,'Published Hourly Data'!$B$1:$AY$1,0),TRUE)</f>
        <v>0</v>
      </c>
      <c r="M50" s="18">
        <f>VLOOKUP($A50,'Published Hourly Data'!$B:$AY,MATCH(M$1,'Published Hourly Data'!$B$1:$AY$1,0),TRUE)</f>
        <v>89</v>
      </c>
      <c r="N50" s="18">
        <f>VLOOKUP($A50,'Published Hourly Data'!$B:$AY,MATCH(N$1,'Published Hourly Data'!$B$1:$AY$1,0),TRUE)</f>
        <v>125</v>
      </c>
      <c r="O50" s="18">
        <f>VLOOKUP($A50,'Published Hourly Data'!$B:$AY,MATCH(O$1,'Published Hourly Data'!$B$1:$AY$1,0),TRUE)</f>
        <v>0</v>
      </c>
      <c r="P50" s="18">
        <f>VLOOKUP($A50,'Published Hourly Data'!$B:$AY,MATCH(P$1,'Published Hourly Data'!$B$1:$AY$1,0),TRUE)</f>
        <v>9</v>
      </c>
      <c r="Q50" s="18">
        <f>VLOOKUP($A50,'Published Hourly Data'!$B:$AY,MATCH(Q$1,'Published Hourly Data'!$B$1:$AY$1,0),TRUE)</f>
        <v>1014</v>
      </c>
      <c r="R50" s="18">
        <f>VLOOKUP($A50,'Published Hourly Data'!$B:$AY,MATCH(R$1,'Published Hourly Data'!$B$1:$AY$1,0),TRUE)</f>
        <v>199</v>
      </c>
      <c r="S50" s="18">
        <f>VLOOKUP($A50,'Published Hourly Data'!$B:$AY,MATCH(S$1,'Published Hourly Data'!$B$1:$AY$1,0),TRUE)</f>
        <v>284</v>
      </c>
      <c r="T50" s="18">
        <f>VLOOKUP($A50,'Published Hourly Data'!$B:$AY,MATCH(T$1,'Published Hourly Data'!$B$1:$AY$1,0),TRUE)</f>
        <v>-35</v>
      </c>
      <c r="U50" s="18">
        <f>VLOOKUP($A50,'Published Hourly Data'!$B:$AY,MATCH(U$1,'Published Hourly Data'!$B$1:$AY$1,0),TRUE)</f>
        <v>-1203</v>
      </c>
      <c r="V50" s="18">
        <f>VLOOKUP($A50,'Published Hourly Data'!$B:$AY,MATCH(V$1,'Published Hourly Data'!$B$1:$AY$1,0),TRUE)</f>
        <v>-667</v>
      </c>
    </row>
    <row r="51" spans="1:22">
      <c r="A51" s="19">
        <f t="shared" si="1"/>
        <v>44219.333333334085</v>
      </c>
      <c r="B51" s="18">
        <f>VLOOKUP($A51,'Published Hourly Data'!$B:$AY,MATCH(B$1,'Published Hourly Data'!$B$1:$AY$1,0),TRUE)</f>
        <v>44219.041666666664</v>
      </c>
      <c r="C51" s="18">
        <f>VLOOKUP($A51,'Published Hourly Data'!$B:$AY,MATCH(C$1,'Published Hourly Data'!$B$1:$AY$1,0),TRUE)</f>
        <v>5329</v>
      </c>
      <c r="D51" s="18">
        <f>VLOOKUP($A51,'Published Hourly Data'!$B:$AY,MATCH(D$1,'Published Hourly Data'!$B$1:$AY$1,0),TRUE)</f>
        <v>5004</v>
      </c>
      <c r="E51" s="18">
        <f>VLOOKUP($A51,'Published Hourly Data'!$B:$AY,MATCH(E$1,'Published Hourly Data'!$B$1:$AY$1,0),TRUE)</f>
        <v>4601</v>
      </c>
      <c r="F51" s="18">
        <f>VLOOKUP($A51,'Published Hourly Data'!$B:$AY,MATCH(F$1,'Published Hourly Data'!$B$1:$AY$1,0),TRUE)</f>
        <v>-403</v>
      </c>
      <c r="G51" s="18">
        <f>VLOOKUP($A51,'Published Hourly Data'!$B:$AY,MATCH(G$1,'Published Hourly Data'!$B$1:$AY$1,0),TRUE)</f>
        <v>3227</v>
      </c>
      <c r="H51" s="18">
        <f>VLOOKUP($A51,'Published Hourly Data'!$B:$AY,MATCH(H$1,'Published Hourly Data'!$B$1:$AY$1,0),TRUE)</f>
        <v>1111</v>
      </c>
      <c r="I51" s="18">
        <f>VLOOKUP($A51,'Published Hourly Data'!$B:$AY,MATCH(I$1,'Published Hourly Data'!$B$1:$AY$1,0),TRUE)</f>
        <v>0</v>
      </c>
      <c r="J51" s="18">
        <f>VLOOKUP($A51,'Published Hourly Data'!$B:$AY,MATCH(J$1,'Published Hourly Data'!$B$1:$AY$1,0),TRUE)</f>
        <v>0</v>
      </c>
      <c r="K51" s="18">
        <f>VLOOKUP($A51,'Published Hourly Data'!$B:$AY,MATCH(K$1,'Published Hourly Data'!$B$1:$AY$1,0),TRUE)</f>
        <v>39</v>
      </c>
      <c r="L51" s="18">
        <f>VLOOKUP($A51,'Published Hourly Data'!$B:$AY,MATCH(L$1,'Published Hourly Data'!$B$1:$AY$1,0),TRUE)</f>
        <v>0</v>
      </c>
      <c r="M51" s="18">
        <f>VLOOKUP($A51,'Published Hourly Data'!$B:$AY,MATCH(M$1,'Published Hourly Data'!$B$1:$AY$1,0),TRUE)</f>
        <v>100</v>
      </c>
      <c r="N51" s="18">
        <f>VLOOKUP($A51,'Published Hourly Data'!$B:$AY,MATCH(N$1,'Published Hourly Data'!$B$1:$AY$1,0),TRUE)</f>
        <v>124</v>
      </c>
      <c r="O51" s="18">
        <f>VLOOKUP($A51,'Published Hourly Data'!$B:$AY,MATCH(O$1,'Published Hourly Data'!$B$1:$AY$1,0),TRUE)</f>
        <v>0</v>
      </c>
      <c r="P51" s="18">
        <f>VLOOKUP($A51,'Published Hourly Data'!$B:$AY,MATCH(P$1,'Published Hourly Data'!$B$1:$AY$1,0),TRUE)</f>
        <v>-16</v>
      </c>
      <c r="Q51" s="18">
        <f>VLOOKUP($A51,'Published Hourly Data'!$B:$AY,MATCH(Q$1,'Published Hourly Data'!$B$1:$AY$1,0),TRUE)</f>
        <v>1070</v>
      </c>
      <c r="R51" s="18">
        <f>VLOOKUP($A51,'Published Hourly Data'!$B:$AY,MATCH(R$1,'Published Hourly Data'!$B$1:$AY$1,0),TRUE)</f>
        <v>207</v>
      </c>
      <c r="S51" s="18">
        <f>VLOOKUP($A51,'Published Hourly Data'!$B:$AY,MATCH(S$1,'Published Hourly Data'!$B$1:$AY$1,0),TRUE)</f>
        <v>247</v>
      </c>
      <c r="T51" s="18">
        <f>VLOOKUP($A51,'Published Hourly Data'!$B:$AY,MATCH(T$1,'Published Hourly Data'!$B$1:$AY$1,0),TRUE)</f>
        <v>-15</v>
      </c>
      <c r="U51" s="18">
        <f>VLOOKUP($A51,'Published Hourly Data'!$B:$AY,MATCH(U$1,'Published Hourly Data'!$B$1:$AY$1,0),TRUE)</f>
        <v>-1221</v>
      </c>
      <c r="V51" s="18">
        <f>VLOOKUP($A51,'Published Hourly Data'!$B:$AY,MATCH(V$1,'Published Hourly Data'!$B$1:$AY$1,0),TRUE)</f>
        <v>-675</v>
      </c>
    </row>
    <row r="52" spans="1:22">
      <c r="A52" s="19">
        <f t="shared" si="1"/>
        <v>44219.375000000749</v>
      </c>
      <c r="B52" s="18">
        <f>VLOOKUP($A52,'Published Hourly Data'!$B:$AY,MATCH(B$1,'Published Hourly Data'!$B$1:$AY$1,0),TRUE)</f>
        <v>44219.083333333336</v>
      </c>
      <c r="C52" s="18">
        <f>VLOOKUP($A52,'Published Hourly Data'!$B:$AY,MATCH(C$1,'Published Hourly Data'!$B$1:$AY$1,0),TRUE)</f>
        <v>5245</v>
      </c>
      <c r="D52" s="18">
        <f>VLOOKUP($A52,'Published Hourly Data'!$B:$AY,MATCH(D$1,'Published Hourly Data'!$B$1:$AY$1,0),TRUE)</f>
        <v>4924</v>
      </c>
      <c r="E52" s="18">
        <f>VLOOKUP($A52,'Published Hourly Data'!$B:$AY,MATCH(E$1,'Published Hourly Data'!$B$1:$AY$1,0),TRUE)</f>
        <v>4545</v>
      </c>
      <c r="F52" s="18">
        <f>VLOOKUP($A52,'Published Hourly Data'!$B:$AY,MATCH(F$1,'Published Hourly Data'!$B$1:$AY$1,0),TRUE)</f>
        <v>-379</v>
      </c>
      <c r="G52" s="18">
        <f>VLOOKUP($A52,'Published Hourly Data'!$B:$AY,MATCH(G$1,'Published Hourly Data'!$B$1:$AY$1,0),TRUE)</f>
        <v>3162</v>
      </c>
      <c r="H52" s="18">
        <f>VLOOKUP($A52,'Published Hourly Data'!$B:$AY,MATCH(H$1,'Published Hourly Data'!$B$1:$AY$1,0),TRUE)</f>
        <v>1147</v>
      </c>
      <c r="I52" s="18">
        <f>VLOOKUP($A52,'Published Hourly Data'!$B:$AY,MATCH(I$1,'Published Hourly Data'!$B$1:$AY$1,0),TRUE)</f>
        <v>0</v>
      </c>
      <c r="J52" s="18">
        <f>VLOOKUP($A52,'Published Hourly Data'!$B:$AY,MATCH(J$1,'Published Hourly Data'!$B$1:$AY$1,0),TRUE)</f>
        <v>0</v>
      </c>
      <c r="K52" s="18">
        <f>VLOOKUP($A52,'Published Hourly Data'!$B:$AY,MATCH(K$1,'Published Hourly Data'!$B$1:$AY$1,0),TRUE)</f>
        <v>37</v>
      </c>
      <c r="L52" s="18">
        <f>VLOOKUP($A52,'Published Hourly Data'!$B:$AY,MATCH(L$1,'Published Hourly Data'!$B$1:$AY$1,0),TRUE)</f>
        <v>0</v>
      </c>
      <c r="M52" s="18">
        <f>VLOOKUP($A52,'Published Hourly Data'!$B:$AY,MATCH(M$1,'Published Hourly Data'!$B$1:$AY$1,0),TRUE)</f>
        <v>74</v>
      </c>
      <c r="N52" s="18">
        <f>VLOOKUP($A52,'Published Hourly Data'!$B:$AY,MATCH(N$1,'Published Hourly Data'!$B$1:$AY$1,0),TRUE)</f>
        <v>125</v>
      </c>
      <c r="O52" s="18">
        <f>VLOOKUP($A52,'Published Hourly Data'!$B:$AY,MATCH(O$1,'Published Hourly Data'!$B$1:$AY$1,0),TRUE)</f>
        <v>0</v>
      </c>
      <c r="P52" s="18">
        <f>VLOOKUP($A52,'Published Hourly Data'!$B:$AY,MATCH(P$1,'Published Hourly Data'!$B$1:$AY$1,0),TRUE)</f>
        <v>-28</v>
      </c>
      <c r="Q52" s="18">
        <f>VLOOKUP($A52,'Published Hourly Data'!$B:$AY,MATCH(Q$1,'Published Hourly Data'!$B$1:$AY$1,0),TRUE)</f>
        <v>1164</v>
      </c>
      <c r="R52" s="18">
        <f>VLOOKUP($A52,'Published Hourly Data'!$B:$AY,MATCH(R$1,'Published Hourly Data'!$B$1:$AY$1,0),TRUE)</f>
        <v>214</v>
      </c>
      <c r="S52" s="18">
        <f>VLOOKUP($A52,'Published Hourly Data'!$B:$AY,MATCH(S$1,'Published Hourly Data'!$B$1:$AY$1,0),TRUE)</f>
        <v>261</v>
      </c>
      <c r="T52" s="18">
        <f>VLOOKUP($A52,'Published Hourly Data'!$B:$AY,MATCH(T$1,'Published Hourly Data'!$B$1:$AY$1,0),TRUE)</f>
        <v>6</v>
      </c>
      <c r="U52" s="18">
        <f>VLOOKUP($A52,'Published Hourly Data'!$B:$AY,MATCH(U$1,'Published Hourly Data'!$B$1:$AY$1,0),TRUE)</f>
        <v>-1202</v>
      </c>
      <c r="V52" s="18">
        <f>VLOOKUP($A52,'Published Hourly Data'!$B:$AY,MATCH(V$1,'Published Hourly Data'!$B$1:$AY$1,0),TRUE)</f>
        <v>-794</v>
      </c>
    </row>
    <row r="53" spans="1:22">
      <c r="A53" s="19">
        <f t="shared" si="1"/>
        <v>44219.416666667414</v>
      </c>
      <c r="B53" s="18">
        <f>VLOOKUP($A53,'Published Hourly Data'!$B:$AY,MATCH(B$1,'Published Hourly Data'!$B$1:$AY$1,0),TRUE)</f>
        <v>44219.125</v>
      </c>
      <c r="C53" s="18">
        <f>VLOOKUP($A53,'Published Hourly Data'!$B:$AY,MATCH(C$1,'Published Hourly Data'!$B$1:$AY$1,0),TRUE)</f>
        <v>5207</v>
      </c>
      <c r="D53" s="18">
        <f>VLOOKUP($A53,'Published Hourly Data'!$B:$AY,MATCH(D$1,'Published Hourly Data'!$B$1:$AY$1,0),TRUE)</f>
        <v>4873</v>
      </c>
      <c r="E53" s="18">
        <f>VLOOKUP($A53,'Published Hourly Data'!$B:$AY,MATCH(E$1,'Published Hourly Data'!$B$1:$AY$1,0),TRUE)</f>
        <v>4457</v>
      </c>
      <c r="F53" s="18">
        <f>VLOOKUP($A53,'Published Hourly Data'!$B:$AY,MATCH(F$1,'Published Hourly Data'!$B$1:$AY$1,0),TRUE)</f>
        <v>-416</v>
      </c>
      <c r="G53" s="18">
        <f>VLOOKUP($A53,'Published Hourly Data'!$B:$AY,MATCH(G$1,'Published Hourly Data'!$B$1:$AY$1,0),TRUE)</f>
        <v>3059</v>
      </c>
      <c r="H53" s="18">
        <f>VLOOKUP($A53,'Published Hourly Data'!$B:$AY,MATCH(H$1,'Published Hourly Data'!$B$1:$AY$1,0),TRUE)</f>
        <v>1150</v>
      </c>
      <c r="I53" s="18">
        <f>VLOOKUP($A53,'Published Hourly Data'!$B:$AY,MATCH(I$1,'Published Hourly Data'!$B$1:$AY$1,0),TRUE)</f>
        <v>0</v>
      </c>
      <c r="J53" s="18">
        <f>VLOOKUP($A53,'Published Hourly Data'!$B:$AY,MATCH(J$1,'Published Hourly Data'!$B$1:$AY$1,0),TRUE)</f>
        <v>0</v>
      </c>
      <c r="K53" s="18">
        <f>VLOOKUP($A53,'Published Hourly Data'!$B:$AY,MATCH(K$1,'Published Hourly Data'!$B$1:$AY$1,0),TRUE)</f>
        <v>36</v>
      </c>
      <c r="L53" s="18">
        <f>VLOOKUP($A53,'Published Hourly Data'!$B:$AY,MATCH(L$1,'Published Hourly Data'!$B$1:$AY$1,0),TRUE)</f>
        <v>0</v>
      </c>
      <c r="M53" s="18">
        <f>VLOOKUP($A53,'Published Hourly Data'!$B:$AY,MATCH(M$1,'Published Hourly Data'!$B$1:$AY$1,0),TRUE)</f>
        <v>86</v>
      </c>
      <c r="N53" s="18">
        <f>VLOOKUP($A53,'Published Hourly Data'!$B:$AY,MATCH(N$1,'Published Hourly Data'!$B$1:$AY$1,0),TRUE)</f>
        <v>126</v>
      </c>
      <c r="O53" s="18">
        <f>VLOOKUP($A53,'Published Hourly Data'!$B:$AY,MATCH(O$1,'Published Hourly Data'!$B$1:$AY$1,0),TRUE)</f>
        <v>0</v>
      </c>
      <c r="P53" s="18">
        <f>VLOOKUP($A53,'Published Hourly Data'!$B:$AY,MATCH(P$1,'Published Hourly Data'!$B$1:$AY$1,0),TRUE)</f>
        <v>-33</v>
      </c>
      <c r="Q53" s="18">
        <f>VLOOKUP($A53,'Published Hourly Data'!$B:$AY,MATCH(Q$1,'Published Hourly Data'!$B$1:$AY$1,0),TRUE)</f>
        <v>1153</v>
      </c>
      <c r="R53" s="18">
        <f>VLOOKUP($A53,'Published Hourly Data'!$B:$AY,MATCH(R$1,'Published Hourly Data'!$B$1:$AY$1,0),TRUE)</f>
        <v>204</v>
      </c>
      <c r="S53" s="18">
        <f>VLOOKUP($A53,'Published Hourly Data'!$B:$AY,MATCH(S$1,'Published Hourly Data'!$B$1:$AY$1,0),TRUE)</f>
        <v>273</v>
      </c>
      <c r="T53" s="18">
        <f>VLOOKUP($A53,'Published Hourly Data'!$B:$AY,MATCH(T$1,'Published Hourly Data'!$B$1:$AY$1,0),TRUE)</f>
        <v>0</v>
      </c>
      <c r="U53" s="18">
        <f>VLOOKUP($A53,'Published Hourly Data'!$B:$AY,MATCH(U$1,'Published Hourly Data'!$B$1:$AY$1,0),TRUE)</f>
        <v>-1211</v>
      </c>
      <c r="V53" s="18">
        <f>VLOOKUP($A53,'Published Hourly Data'!$B:$AY,MATCH(V$1,'Published Hourly Data'!$B$1:$AY$1,0),TRUE)</f>
        <v>-802</v>
      </c>
    </row>
    <row r="54" spans="1:22">
      <c r="A54" s="19">
        <f t="shared" si="1"/>
        <v>44219.458333334078</v>
      </c>
      <c r="B54" s="18">
        <f>VLOOKUP($A54,'Published Hourly Data'!$B:$AY,MATCH(B$1,'Published Hourly Data'!$B$1:$AY$1,0),TRUE)</f>
        <v>44219.166666666664</v>
      </c>
      <c r="C54" s="18">
        <f>VLOOKUP($A54,'Published Hourly Data'!$B:$AY,MATCH(C$1,'Published Hourly Data'!$B$1:$AY$1,0),TRUE)</f>
        <v>5194</v>
      </c>
      <c r="D54" s="18">
        <f>VLOOKUP($A54,'Published Hourly Data'!$B:$AY,MATCH(D$1,'Published Hourly Data'!$B$1:$AY$1,0),TRUE)</f>
        <v>4811</v>
      </c>
      <c r="E54" s="18">
        <f>VLOOKUP($A54,'Published Hourly Data'!$B:$AY,MATCH(E$1,'Published Hourly Data'!$B$1:$AY$1,0),TRUE)</f>
        <v>4405</v>
      </c>
      <c r="F54" s="18">
        <f>VLOOKUP($A54,'Published Hourly Data'!$B:$AY,MATCH(F$1,'Published Hourly Data'!$B$1:$AY$1,0),TRUE)</f>
        <v>-406</v>
      </c>
      <c r="G54" s="18">
        <f>VLOOKUP($A54,'Published Hourly Data'!$B:$AY,MATCH(G$1,'Published Hourly Data'!$B$1:$AY$1,0),TRUE)</f>
        <v>2975</v>
      </c>
      <c r="H54" s="18">
        <f>VLOOKUP($A54,'Published Hourly Data'!$B:$AY,MATCH(H$1,'Published Hourly Data'!$B$1:$AY$1,0),TRUE)</f>
        <v>1146</v>
      </c>
      <c r="I54" s="18">
        <f>VLOOKUP($A54,'Published Hourly Data'!$B:$AY,MATCH(I$1,'Published Hourly Data'!$B$1:$AY$1,0),TRUE)</f>
        <v>0</v>
      </c>
      <c r="J54" s="18">
        <f>VLOOKUP($A54,'Published Hourly Data'!$B:$AY,MATCH(J$1,'Published Hourly Data'!$B$1:$AY$1,0),TRUE)</f>
        <v>0</v>
      </c>
      <c r="K54" s="18">
        <f>VLOOKUP($A54,'Published Hourly Data'!$B:$AY,MATCH(K$1,'Published Hourly Data'!$B$1:$AY$1,0),TRUE)</f>
        <v>37</v>
      </c>
      <c r="L54" s="18">
        <f>VLOOKUP($A54,'Published Hourly Data'!$B:$AY,MATCH(L$1,'Published Hourly Data'!$B$1:$AY$1,0),TRUE)</f>
        <v>0</v>
      </c>
      <c r="M54" s="18">
        <f>VLOOKUP($A54,'Published Hourly Data'!$B:$AY,MATCH(M$1,'Published Hourly Data'!$B$1:$AY$1,0),TRUE)</f>
        <v>124</v>
      </c>
      <c r="N54" s="18">
        <f>VLOOKUP($A54,'Published Hourly Data'!$B:$AY,MATCH(N$1,'Published Hourly Data'!$B$1:$AY$1,0),TRUE)</f>
        <v>123</v>
      </c>
      <c r="O54" s="18">
        <f>VLOOKUP($A54,'Published Hourly Data'!$B:$AY,MATCH(O$1,'Published Hourly Data'!$B$1:$AY$1,0),TRUE)</f>
        <v>0</v>
      </c>
      <c r="P54" s="18">
        <f>VLOOKUP($A54,'Published Hourly Data'!$B:$AY,MATCH(P$1,'Published Hourly Data'!$B$1:$AY$1,0),TRUE)</f>
        <v>-29</v>
      </c>
      <c r="Q54" s="18">
        <f>VLOOKUP($A54,'Published Hourly Data'!$B:$AY,MATCH(Q$1,'Published Hourly Data'!$B$1:$AY$1,0),TRUE)</f>
        <v>1127</v>
      </c>
      <c r="R54" s="18">
        <f>VLOOKUP($A54,'Published Hourly Data'!$B:$AY,MATCH(R$1,'Published Hourly Data'!$B$1:$AY$1,0),TRUE)</f>
        <v>206</v>
      </c>
      <c r="S54" s="18">
        <f>VLOOKUP($A54,'Published Hourly Data'!$B:$AY,MATCH(S$1,'Published Hourly Data'!$B$1:$AY$1,0),TRUE)</f>
        <v>294</v>
      </c>
      <c r="T54" s="18">
        <f>VLOOKUP($A54,'Published Hourly Data'!$B:$AY,MATCH(T$1,'Published Hourly Data'!$B$1:$AY$1,0),TRUE)</f>
        <v>-16</v>
      </c>
      <c r="U54" s="18">
        <f>VLOOKUP($A54,'Published Hourly Data'!$B:$AY,MATCH(U$1,'Published Hourly Data'!$B$1:$AY$1,0),TRUE)</f>
        <v>-1217</v>
      </c>
      <c r="V54" s="18">
        <f>VLOOKUP($A54,'Published Hourly Data'!$B:$AY,MATCH(V$1,'Published Hourly Data'!$B$1:$AY$1,0),TRUE)</f>
        <v>-771</v>
      </c>
    </row>
    <row r="55" spans="1:22">
      <c r="A55" s="19">
        <f t="shared" si="1"/>
        <v>44219.500000000742</v>
      </c>
      <c r="B55" s="18">
        <f>VLOOKUP($A55,'Published Hourly Data'!$B:$AY,MATCH(B$1,'Published Hourly Data'!$B$1:$AY$1,0),TRUE)</f>
        <v>44219.208333333336</v>
      </c>
      <c r="C55" s="18">
        <f>VLOOKUP($A55,'Published Hourly Data'!$B:$AY,MATCH(C$1,'Published Hourly Data'!$B$1:$AY$1,0),TRUE)</f>
        <v>5234</v>
      </c>
      <c r="D55" s="18">
        <f>VLOOKUP($A55,'Published Hourly Data'!$B:$AY,MATCH(D$1,'Published Hourly Data'!$B$1:$AY$1,0),TRUE)</f>
        <v>4859</v>
      </c>
      <c r="E55" s="18">
        <f>VLOOKUP($A55,'Published Hourly Data'!$B:$AY,MATCH(E$1,'Published Hourly Data'!$B$1:$AY$1,0),TRUE)</f>
        <v>4471</v>
      </c>
      <c r="F55" s="18">
        <f>VLOOKUP($A55,'Published Hourly Data'!$B:$AY,MATCH(F$1,'Published Hourly Data'!$B$1:$AY$1,0),TRUE)</f>
        <v>-388</v>
      </c>
      <c r="G55" s="18">
        <f>VLOOKUP($A55,'Published Hourly Data'!$B:$AY,MATCH(G$1,'Published Hourly Data'!$B$1:$AY$1,0),TRUE)</f>
        <v>2987</v>
      </c>
      <c r="H55" s="18">
        <f>VLOOKUP($A55,'Published Hourly Data'!$B:$AY,MATCH(H$1,'Published Hourly Data'!$B$1:$AY$1,0),TRUE)</f>
        <v>1163</v>
      </c>
      <c r="I55" s="18">
        <f>VLOOKUP($A55,'Published Hourly Data'!$B:$AY,MATCH(I$1,'Published Hourly Data'!$B$1:$AY$1,0),TRUE)</f>
        <v>0</v>
      </c>
      <c r="J55" s="18">
        <f>VLOOKUP($A55,'Published Hourly Data'!$B:$AY,MATCH(J$1,'Published Hourly Data'!$B$1:$AY$1,0),TRUE)</f>
        <v>0</v>
      </c>
      <c r="K55" s="18">
        <f>VLOOKUP($A55,'Published Hourly Data'!$B:$AY,MATCH(K$1,'Published Hourly Data'!$B$1:$AY$1,0),TRUE)</f>
        <v>39</v>
      </c>
      <c r="L55" s="18">
        <f>VLOOKUP($A55,'Published Hourly Data'!$B:$AY,MATCH(L$1,'Published Hourly Data'!$B$1:$AY$1,0),TRUE)</f>
        <v>0</v>
      </c>
      <c r="M55" s="18">
        <f>VLOOKUP($A55,'Published Hourly Data'!$B:$AY,MATCH(M$1,'Published Hourly Data'!$B$1:$AY$1,0),TRUE)</f>
        <v>156</v>
      </c>
      <c r="N55" s="18">
        <f>VLOOKUP($A55,'Published Hourly Data'!$B:$AY,MATCH(N$1,'Published Hourly Data'!$B$1:$AY$1,0),TRUE)</f>
        <v>126</v>
      </c>
      <c r="O55" s="18">
        <f>VLOOKUP($A55,'Published Hourly Data'!$B:$AY,MATCH(O$1,'Published Hourly Data'!$B$1:$AY$1,0),TRUE)</f>
        <v>0</v>
      </c>
      <c r="P55" s="18">
        <f>VLOOKUP($A55,'Published Hourly Data'!$B:$AY,MATCH(P$1,'Published Hourly Data'!$B$1:$AY$1,0),TRUE)</f>
        <v>-21</v>
      </c>
      <c r="Q55" s="18">
        <f>VLOOKUP($A55,'Published Hourly Data'!$B:$AY,MATCH(Q$1,'Published Hourly Data'!$B$1:$AY$1,0),TRUE)</f>
        <v>1146</v>
      </c>
      <c r="R55" s="18">
        <f>VLOOKUP($A55,'Published Hourly Data'!$B:$AY,MATCH(R$1,'Published Hourly Data'!$B$1:$AY$1,0),TRUE)</f>
        <v>196</v>
      </c>
      <c r="S55" s="18">
        <f>VLOOKUP($A55,'Published Hourly Data'!$B:$AY,MATCH(S$1,'Published Hourly Data'!$B$1:$AY$1,0),TRUE)</f>
        <v>298</v>
      </c>
      <c r="T55" s="18">
        <f>VLOOKUP($A55,'Published Hourly Data'!$B:$AY,MATCH(T$1,'Published Hourly Data'!$B$1:$AY$1,0),TRUE)</f>
        <v>0</v>
      </c>
      <c r="U55" s="18">
        <f>VLOOKUP($A55,'Published Hourly Data'!$B:$AY,MATCH(U$1,'Published Hourly Data'!$B$1:$AY$1,0),TRUE)</f>
        <v>-1216</v>
      </c>
      <c r="V55" s="18">
        <f>VLOOKUP($A55,'Published Hourly Data'!$B:$AY,MATCH(V$1,'Published Hourly Data'!$B$1:$AY$1,0),TRUE)</f>
        <v>-791</v>
      </c>
    </row>
    <row r="56" spans="1:22">
      <c r="A56" s="19">
        <f t="shared" si="1"/>
        <v>44219.541666667406</v>
      </c>
      <c r="B56" s="18">
        <f>VLOOKUP($A56,'Published Hourly Data'!$B:$AY,MATCH(B$1,'Published Hourly Data'!$B$1:$AY$1,0),TRUE)</f>
        <v>44219.25</v>
      </c>
      <c r="C56" s="18">
        <f>VLOOKUP($A56,'Published Hourly Data'!$B:$AY,MATCH(C$1,'Published Hourly Data'!$B$1:$AY$1,0),TRUE)</f>
        <v>5324</v>
      </c>
      <c r="D56" s="18">
        <f>VLOOKUP($A56,'Published Hourly Data'!$B:$AY,MATCH(D$1,'Published Hourly Data'!$B$1:$AY$1,0),TRUE)</f>
        <v>4964</v>
      </c>
      <c r="E56" s="18">
        <f>VLOOKUP($A56,'Published Hourly Data'!$B:$AY,MATCH(E$1,'Published Hourly Data'!$B$1:$AY$1,0),TRUE)</f>
        <v>4643</v>
      </c>
      <c r="F56" s="18">
        <f>VLOOKUP($A56,'Published Hourly Data'!$B:$AY,MATCH(F$1,'Published Hourly Data'!$B$1:$AY$1,0),TRUE)</f>
        <v>-321</v>
      </c>
      <c r="G56" s="18">
        <f>VLOOKUP($A56,'Published Hourly Data'!$B:$AY,MATCH(G$1,'Published Hourly Data'!$B$1:$AY$1,0),TRUE)</f>
        <v>3137</v>
      </c>
      <c r="H56" s="18">
        <f>VLOOKUP($A56,'Published Hourly Data'!$B:$AY,MATCH(H$1,'Published Hourly Data'!$B$1:$AY$1,0),TRUE)</f>
        <v>1148</v>
      </c>
      <c r="I56" s="18">
        <f>VLOOKUP($A56,'Published Hourly Data'!$B:$AY,MATCH(I$1,'Published Hourly Data'!$B$1:$AY$1,0),TRUE)</f>
        <v>0</v>
      </c>
      <c r="J56" s="18">
        <f>VLOOKUP($A56,'Published Hourly Data'!$B:$AY,MATCH(J$1,'Published Hourly Data'!$B$1:$AY$1,0),TRUE)</f>
        <v>0</v>
      </c>
      <c r="K56" s="18">
        <f>VLOOKUP($A56,'Published Hourly Data'!$B:$AY,MATCH(K$1,'Published Hourly Data'!$B$1:$AY$1,0),TRUE)</f>
        <v>38</v>
      </c>
      <c r="L56" s="18">
        <f>VLOOKUP($A56,'Published Hourly Data'!$B:$AY,MATCH(L$1,'Published Hourly Data'!$B$1:$AY$1,0),TRUE)</f>
        <v>0</v>
      </c>
      <c r="M56" s="18">
        <f>VLOOKUP($A56,'Published Hourly Data'!$B:$AY,MATCH(M$1,'Published Hourly Data'!$B$1:$AY$1,0),TRUE)</f>
        <v>194</v>
      </c>
      <c r="N56" s="18">
        <f>VLOOKUP($A56,'Published Hourly Data'!$B:$AY,MATCH(N$1,'Published Hourly Data'!$B$1:$AY$1,0),TRUE)</f>
        <v>126</v>
      </c>
      <c r="O56" s="18">
        <f>VLOOKUP($A56,'Published Hourly Data'!$B:$AY,MATCH(O$1,'Published Hourly Data'!$B$1:$AY$1,0),TRUE)</f>
        <v>0</v>
      </c>
      <c r="P56" s="18">
        <f>VLOOKUP($A56,'Published Hourly Data'!$B:$AY,MATCH(P$1,'Published Hourly Data'!$B$1:$AY$1,0),TRUE)</f>
        <v>-22</v>
      </c>
      <c r="Q56" s="18">
        <f>VLOOKUP($A56,'Published Hourly Data'!$B:$AY,MATCH(Q$1,'Published Hourly Data'!$B$1:$AY$1,0),TRUE)</f>
        <v>1227</v>
      </c>
      <c r="R56" s="18">
        <f>VLOOKUP($A56,'Published Hourly Data'!$B:$AY,MATCH(R$1,'Published Hourly Data'!$B$1:$AY$1,0),TRUE)</f>
        <v>188</v>
      </c>
      <c r="S56" s="18">
        <f>VLOOKUP($A56,'Published Hourly Data'!$B:$AY,MATCH(S$1,'Published Hourly Data'!$B$1:$AY$1,0),TRUE)</f>
        <v>279</v>
      </c>
      <c r="T56" s="18">
        <f>VLOOKUP($A56,'Published Hourly Data'!$B:$AY,MATCH(T$1,'Published Hourly Data'!$B$1:$AY$1,0),TRUE)</f>
        <v>14</v>
      </c>
      <c r="U56" s="18">
        <f>VLOOKUP($A56,'Published Hourly Data'!$B:$AY,MATCH(U$1,'Published Hourly Data'!$B$1:$AY$1,0),TRUE)</f>
        <v>-1243</v>
      </c>
      <c r="V56" s="18">
        <f>VLOOKUP($A56,'Published Hourly Data'!$B:$AY,MATCH(V$1,'Published Hourly Data'!$B$1:$AY$1,0),TRUE)</f>
        <v>-764</v>
      </c>
    </row>
    <row r="57" spans="1:22">
      <c r="A57" s="19">
        <f t="shared" si="1"/>
        <v>44219.583333334071</v>
      </c>
      <c r="B57" s="18">
        <f>VLOOKUP($A57,'Published Hourly Data'!$B:$AY,MATCH(B$1,'Published Hourly Data'!$B$1:$AY$1,0),TRUE)</f>
        <v>44219.291666666664</v>
      </c>
      <c r="C57" s="18">
        <f>VLOOKUP($A57,'Published Hourly Data'!$B:$AY,MATCH(C$1,'Published Hourly Data'!$B$1:$AY$1,0),TRUE)</f>
        <v>5467</v>
      </c>
      <c r="D57" s="18">
        <f>VLOOKUP($A57,'Published Hourly Data'!$B:$AY,MATCH(D$1,'Published Hourly Data'!$B$1:$AY$1,0),TRUE)</f>
        <v>5152</v>
      </c>
      <c r="E57" s="18">
        <f>VLOOKUP($A57,'Published Hourly Data'!$B:$AY,MATCH(E$1,'Published Hourly Data'!$B$1:$AY$1,0),TRUE)</f>
        <v>4763</v>
      </c>
      <c r="F57" s="18">
        <f>VLOOKUP($A57,'Published Hourly Data'!$B:$AY,MATCH(F$1,'Published Hourly Data'!$B$1:$AY$1,0),TRUE)</f>
        <v>-389</v>
      </c>
      <c r="G57" s="18">
        <f>VLOOKUP($A57,'Published Hourly Data'!$B:$AY,MATCH(G$1,'Published Hourly Data'!$B$1:$AY$1,0),TRUE)</f>
        <v>3262</v>
      </c>
      <c r="H57" s="18">
        <f>VLOOKUP($A57,'Published Hourly Data'!$B:$AY,MATCH(H$1,'Published Hourly Data'!$B$1:$AY$1,0),TRUE)</f>
        <v>1163</v>
      </c>
      <c r="I57" s="18">
        <f>VLOOKUP($A57,'Published Hourly Data'!$B:$AY,MATCH(I$1,'Published Hourly Data'!$B$1:$AY$1,0),TRUE)</f>
        <v>0</v>
      </c>
      <c r="J57" s="18">
        <f>VLOOKUP($A57,'Published Hourly Data'!$B:$AY,MATCH(J$1,'Published Hourly Data'!$B$1:$AY$1,0),TRUE)</f>
        <v>0</v>
      </c>
      <c r="K57" s="18">
        <f>VLOOKUP($A57,'Published Hourly Data'!$B:$AY,MATCH(K$1,'Published Hourly Data'!$B$1:$AY$1,0),TRUE)</f>
        <v>37</v>
      </c>
      <c r="L57" s="18">
        <f>VLOOKUP($A57,'Published Hourly Data'!$B:$AY,MATCH(L$1,'Published Hourly Data'!$B$1:$AY$1,0),TRUE)</f>
        <v>0</v>
      </c>
      <c r="M57" s="18">
        <f>VLOOKUP($A57,'Published Hourly Data'!$B:$AY,MATCH(M$1,'Published Hourly Data'!$B$1:$AY$1,0),TRUE)</f>
        <v>175</v>
      </c>
      <c r="N57" s="18">
        <f>VLOOKUP($A57,'Published Hourly Data'!$B:$AY,MATCH(N$1,'Published Hourly Data'!$B$1:$AY$1,0),TRUE)</f>
        <v>126</v>
      </c>
      <c r="O57" s="18">
        <f>VLOOKUP($A57,'Published Hourly Data'!$B:$AY,MATCH(O$1,'Published Hourly Data'!$B$1:$AY$1,0),TRUE)</f>
        <v>0</v>
      </c>
      <c r="P57" s="18">
        <f>VLOOKUP($A57,'Published Hourly Data'!$B:$AY,MATCH(P$1,'Published Hourly Data'!$B$1:$AY$1,0),TRUE)</f>
        <v>-33</v>
      </c>
      <c r="Q57" s="18">
        <f>VLOOKUP($A57,'Published Hourly Data'!$B:$AY,MATCH(Q$1,'Published Hourly Data'!$B$1:$AY$1,0),TRUE)</f>
        <v>1242</v>
      </c>
      <c r="R57" s="18">
        <f>VLOOKUP($A57,'Published Hourly Data'!$B:$AY,MATCH(R$1,'Published Hourly Data'!$B$1:$AY$1,0),TRUE)</f>
        <v>208</v>
      </c>
      <c r="S57" s="18">
        <f>VLOOKUP($A57,'Published Hourly Data'!$B:$AY,MATCH(S$1,'Published Hourly Data'!$B$1:$AY$1,0),TRUE)</f>
        <v>259</v>
      </c>
      <c r="T57" s="18">
        <f>VLOOKUP($A57,'Published Hourly Data'!$B:$AY,MATCH(T$1,'Published Hourly Data'!$B$1:$AY$1,0),TRUE)</f>
        <v>0</v>
      </c>
      <c r="U57" s="18">
        <f>VLOOKUP($A57,'Published Hourly Data'!$B:$AY,MATCH(U$1,'Published Hourly Data'!$B$1:$AY$1,0),TRUE)</f>
        <v>-1191</v>
      </c>
      <c r="V57" s="18">
        <f>VLOOKUP($A57,'Published Hourly Data'!$B:$AY,MATCH(V$1,'Published Hourly Data'!$B$1:$AY$1,0),TRUE)</f>
        <v>-874</v>
      </c>
    </row>
    <row r="58" spans="1:22">
      <c r="A58" s="19">
        <f t="shared" si="1"/>
        <v>44219.625000000735</v>
      </c>
      <c r="B58" s="18">
        <f>VLOOKUP($A58,'Published Hourly Data'!$B:$AY,MATCH(B$1,'Published Hourly Data'!$B$1:$AY$1,0),TRUE)</f>
        <v>44219.333333333336</v>
      </c>
      <c r="C58" s="18">
        <f>VLOOKUP($A58,'Published Hourly Data'!$B:$AY,MATCH(C$1,'Published Hourly Data'!$B$1:$AY$1,0),TRUE)</f>
        <v>5636</v>
      </c>
      <c r="D58" s="18">
        <f>VLOOKUP($A58,'Published Hourly Data'!$B:$AY,MATCH(D$1,'Published Hourly Data'!$B$1:$AY$1,0),TRUE)</f>
        <v>5364</v>
      </c>
      <c r="E58" s="18">
        <f>VLOOKUP($A58,'Published Hourly Data'!$B:$AY,MATCH(E$1,'Published Hourly Data'!$B$1:$AY$1,0),TRUE)</f>
        <v>5072</v>
      </c>
      <c r="F58" s="18">
        <f>VLOOKUP($A58,'Published Hourly Data'!$B:$AY,MATCH(F$1,'Published Hourly Data'!$B$1:$AY$1,0),TRUE)</f>
        <v>-292</v>
      </c>
      <c r="G58" s="18">
        <f>VLOOKUP($A58,'Published Hourly Data'!$B:$AY,MATCH(G$1,'Published Hourly Data'!$B$1:$AY$1,0),TRUE)</f>
        <v>3505</v>
      </c>
      <c r="H58" s="18">
        <f>VLOOKUP($A58,'Published Hourly Data'!$B:$AY,MATCH(H$1,'Published Hourly Data'!$B$1:$AY$1,0),TRUE)</f>
        <v>1172</v>
      </c>
      <c r="I58" s="18">
        <f>VLOOKUP($A58,'Published Hourly Data'!$B:$AY,MATCH(I$1,'Published Hourly Data'!$B$1:$AY$1,0),TRUE)</f>
        <v>0</v>
      </c>
      <c r="J58" s="18">
        <f>VLOOKUP($A58,'Published Hourly Data'!$B:$AY,MATCH(J$1,'Published Hourly Data'!$B$1:$AY$1,0),TRUE)</f>
        <v>0</v>
      </c>
      <c r="K58" s="18">
        <f>VLOOKUP($A58,'Published Hourly Data'!$B:$AY,MATCH(K$1,'Published Hourly Data'!$B$1:$AY$1,0),TRUE)</f>
        <v>38</v>
      </c>
      <c r="L58" s="18">
        <f>VLOOKUP($A58,'Published Hourly Data'!$B:$AY,MATCH(L$1,'Published Hourly Data'!$B$1:$AY$1,0),TRUE)</f>
        <v>0</v>
      </c>
      <c r="M58" s="18">
        <f>VLOOKUP($A58,'Published Hourly Data'!$B:$AY,MATCH(M$1,'Published Hourly Data'!$B$1:$AY$1,0),TRUE)</f>
        <v>234</v>
      </c>
      <c r="N58" s="18">
        <f>VLOOKUP($A58,'Published Hourly Data'!$B:$AY,MATCH(N$1,'Published Hourly Data'!$B$1:$AY$1,0),TRUE)</f>
        <v>123</v>
      </c>
      <c r="O58" s="18">
        <f>VLOOKUP($A58,'Published Hourly Data'!$B:$AY,MATCH(O$1,'Published Hourly Data'!$B$1:$AY$1,0),TRUE)</f>
        <v>0</v>
      </c>
      <c r="P58" s="18">
        <f>VLOOKUP($A58,'Published Hourly Data'!$B:$AY,MATCH(P$1,'Published Hourly Data'!$B$1:$AY$1,0),TRUE)</f>
        <v>15</v>
      </c>
      <c r="Q58" s="18">
        <f>VLOOKUP($A58,'Published Hourly Data'!$B:$AY,MATCH(Q$1,'Published Hourly Data'!$B$1:$AY$1,0),TRUE)</f>
        <v>1151</v>
      </c>
      <c r="R58" s="18">
        <f>VLOOKUP($A58,'Published Hourly Data'!$B:$AY,MATCH(R$1,'Published Hourly Data'!$B$1:$AY$1,0),TRUE)</f>
        <v>192</v>
      </c>
      <c r="S58" s="18">
        <f>VLOOKUP($A58,'Published Hourly Data'!$B:$AY,MATCH(S$1,'Published Hourly Data'!$B$1:$AY$1,0),TRUE)</f>
        <v>301</v>
      </c>
      <c r="T58" s="18">
        <f>VLOOKUP($A58,'Published Hourly Data'!$B:$AY,MATCH(T$1,'Published Hourly Data'!$B$1:$AY$1,0),TRUE)</f>
        <v>-83</v>
      </c>
      <c r="U58" s="18">
        <f>VLOOKUP($A58,'Published Hourly Data'!$B:$AY,MATCH(U$1,'Published Hourly Data'!$B$1:$AY$1,0),TRUE)</f>
        <v>-1229</v>
      </c>
      <c r="V58" s="18">
        <f>VLOOKUP($A58,'Published Hourly Data'!$B:$AY,MATCH(V$1,'Published Hourly Data'!$B$1:$AY$1,0),TRUE)</f>
        <v>-639</v>
      </c>
    </row>
    <row r="59" spans="1:22">
      <c r="A59" s="19">
        <f t="shared" si="1"/>
        <v>44219.666666667399</v>
      </c>
      <c r="B59" s="18">
        <f>VLOOKUP($A59,'Published Hourly Data'!$B:$AY,MATCH(B$1,'Published Hourly Data'!$B$1:$AY$1,0),TRUE)</f>
        <v>44219.375</v>
      </c>
      <c r="C59" s="18">
        <f>VLOOKUP($A59,'Published Hourly Data'!$B:$AY,MATCH(C$1,'Published Hourly Data'!$B$1:$AY$1,0),TRUE)</f>
        <v>5787</v>
      </c>
      <c r="D59" s="18">
        <f>VLOOKUP($A59,'Published Hourly Data'!$B:$AY,MATCH(D$1,'Published Hourly Data'!$B$1:$AY$1,0),TRUE)</f>
        <v>5492</v>
      </c>
      <c r="E59" s="18">
        <f>VLOOKUP($A59,'Published Hourly Data'!$B:$AY,MATCH(E$1,'Published Hourly Data'!$B$1:$AY$1,0),TRUE)</f>
        <v>5220</v>
      </c>
      <c r="F59" s="18">
        <f>VLOOKUP($A59,'Published Hourly Data'!$B:$AY,MATCH(F$1,'Published Hourly Data'!$B$1:$AY$1,0),TRUE)</f>
        <v>-272</v>
      </c>
      <c r="G59" s="18">
        <f>VLOOKUP($A59,'Published Hourly Data'!$B:$AY,MATCH(G$1,'Published Hourly Data'!$B$1:$AY$1,0),TRUE)</f>
        <v>3557</v>
      </c>
      <c r="H59" s="18">
        <f>VLOOKUP($A59,'Published Hourly Data'!$B:$AY,MATCH(H$1,'Published Hourly Data'!$B$1:$AY$1,0),TRUE)</f>
        <v>1277</v>
      </c>
      <c r="I59" s="18">
        <f>VLOOKUP($A59,'Published Hourly Data'!$B:$AY,MATCH(I$1,'Published Hourly Data'!$B$1:$AY$1,0),TRUE)</f>
        <v>0</v>
      </c>
      <c r="J59" s="18">
        <f>VLOOKUP($A59,'Published Hourly Data'!$B:$AY,MATCH(J$1,'Published Hourly Data'!$B$1:$AY$1,0),TRUE)</f>
        <v>0</v>
      </c>
      <c r="K59" s="18">
        <f>VLOOKUP($A59,'Published Hourly Data'!$B:$AY,MATCH(K$1,'Published Hourly Data'!$B$1:$AY$1,0),TRUE)</f>
        <v>40</v>
      </c>
      <c r="L59" s="18">
        <f>VLOOKUP($A59,'Published Hourly Data'!$B:$AY,MATCH(L$1,'Published Hourly Data'!$B$1:$AY$1,0),TRUE)</f>
        <v>25</v>
      </c>
      <c r="M59" s="18">
        <f>VLOOKUP($A59,'Published Hourly Data'!$B:$AY,MATCH(M$1,'Published Hourly Data'!$B$1:$AY$1,0),TRUE)</f>
        <v>194</v>
      </c>
      <c r="N59" s="18">
        <f>VLOOKUP($A59,'Published Hourly Data'!$B:$AY,MATCH(N$1,'Published Hourly Data'!$B$1:$AY$1,0),TRUE)</f>
        <v>127</v>
      </c>
      <c r="O59" s="18">
        <f>VLOOKUP($A59,'Published Hourly Data'!$B:$AY,MATCH(O$1,'Published Hourly Data'!$B$1:$AY$1,0),TRUE)</f>
        <v>0</v>
      </c>
      <c r="P59" s="18">
        <f>VLOOKUP($A59,'Published Hourly Data'!$B:$AY,MATCH(P$1,'Published Hourly Data'!$B$1:$AY$1,0),TRUE)</f>
        <v>-38</v>
      </c>
      <c r="Q59" s="18">
        <f>VLOOKUP($A59,'Published Hourly Data'!$B:$AY,MATCH(Q$1,'Published Hourly Data'!$B$1:$AY$1,0),TRUE)</f>
        <v>1176</v>
      </c>
      <c r="R59" s="18">
        <f>VLOOKUP($A59,'Published Hourly Data'!$B:$AY,MATCH(R$1,'Published Hourly Data'!$B$1:$AY$1,0),TRUE)</f>
        <v>184</v>
      </c>
      <c r="S59" s="18">
        <f>VLOOKUP($A59,'Published Hourly Data'!$B:$AY,MATCH(S$1,'Published Hourly Data'!$B$1:$AY$1,0),TRUE)</f>
        <v>271</v>
      </c>
      <c r="T59" s="18">
        <f>VLOOKUP($A59,'Published Hourly Data'!$B:$AY,MATCH(T$1,'Published Hourly Data'!$B$1:$AY$1,0),TRUE)</f>
        <v>-46</v>
      </c>
      <c r="U59" s="18">
        <f>VLOOKUP($A59,'Published Hourly Data'!$B:$AY,MATCH(U$1,'Published Hourly Data'!$B$1:$AY$1,0),TRUE)</f>
        <v>-1248</v>
      </c>
      <c r="V59" s="18">
        <f>VLOOKUP($A59,'Published Hourly Data'!$B:$AY,MATCH(V$1,'Published Hourly Data'!$B$1:$AY$1,0),TRUE)</f>
        <v>-571</v>
      </c>
    </row>
    <row r="60" spans="1:22">
      <c r="A60" s="19">
        <f t="shared" si="1"/>
        <v>44219.708333334063</v>
      </c>
      <c r="B60" s="18">
        <f>VLOOKUP($A60,'Published Hourly Data'!$B:$AY,MATCH(B$1,'Published Hourly Data'!$B$1:$AY$1,0),TRUE)</f>
        <v>44219.416666666664</v>
      </c>
      <c r="C60" s="18">
        <f>VLOOKUP($A60,'Published Hourly Data'!$B:$AY,MATCH(C$1,'Published Hourly Data'!$B$1:$AY$1,0),TRUE)</f>
        <v>5879</v>
      </c>
      <c r="D60" s="18">
        <f>VLOOKUP($A60,'Published Hourly Data'!$B:$AY,MATCH(D$1,'Published Hourly Data'!$B$1:$AY$1,0),TRUE)</f>
        <v>5661</v>
      </c>
      <c r="E60" s="18">
        <f>VLOOKUP($A60,'Published Hourly Data'!$B:$AY,MATCH(E$1,'Published Hourly Data'!$B$1:$AY$1,0),TRUE)</f>
        <v>5363</v>
      </c>
      <c r="F60" s="18">
        <f>VLOOKUP($A60,'Published Hourly Data'!$B:$AY,MATCH(F$1,'Published Hourly Data'!$B$1:$AY$1,0),TRUE)</f>
        <v>-298</v>
      </c>
      <c r="G60" s="18">
        <f>VLOOKUP($A60,'Published Hourly Data'!$B:$AY,MATCH(G$1,'Published Hourly Data'!$B$1:$AY$1,0),TRUE)</f>
        <v>3571</v>
      </c>
      <c r="H60" s="18">
        <f>VLOOKUP($A60,'Published Hourly Data'!$B:$AY,MATCH(H$1,'Published Hourly Data'!$B$1:$AY$1,0),TRUE)</f>
        <v>1298</v>
      </c>
      <c r="I60" s="18">
        <f>VLOOKUP($A60,'Published Hourly Data'!$B:$AY,MATCH(I$1,'Published Hourly Data'!$B$1:$AY$1,0),TRUE)</f>
        <v>0</v>
      </c>
      <c r="J60" s="18">
        <f>VLOOKUP($A60,'Published Hourly Data'!$B:$AY,MATCH(J$1,'Published Hourly Data'!$B$1:$AY$1,0),TRUE)</f>
        <v>0</v>
      </c>
      <c r="K60" s="18">
        <f>VLOOKUP($A60,'Published Hourly Data'!$B:$AY,MATCH(K$1,'Published Hourly Data'!$B$1:$AY$1,0),TRUE)</f>
        <v>37</v>
      </c>
      <c r="L60" s="18">
        <f>VLOOKUP($A60,'Published Hourly Data'!$B:$AY,MATCH(L$1,'Published Hourly Data'!$B$1:$AY$1,0),TRUE)</f>
        <v>169</v>
      </c>
      <c r="M60" s="18">
        <f>VLOOKUP($A60,'Published Hourly Data'!$B:$AY,MATCH(M$1,'Published Hourly Data'!$B$1:$AY$1,0),TRUE)</f>
        <v>163</v>
      </c>
      <c r="N60" s="18">
        <f>VLOOKUP($A60,'Published Hourly Data'!$B:$AY,MATCH(N$1,'Published Hourly Data'!$B$1:$AY$1,0),TRUE)</f>
        <v>125</v>
      </c>
      <c r="O60" s="18">
        <f>VLOOKUP($A60,'Published Hourly Data'!$B:$AY,MATCH(O$1,'Published Hourly Data'!$B$1:$AY$1,0),TRUE)</f>
        <v>0</v>
      </c>
      <c r="P60" s="18">
        <f>VLOOKUP($A60,'Published Hourly Data'!$B:$AY,MATCH(P$1,'Published Hourly Data'!$B$1:$AY$1,0),TRUE)</f>
        <v>-99</v>
      </c>
      <c r="Q60" s="18">
        <f>VLOOKUP($A60,'Published Hourly Data'!$B:$AY,MATCH(Q$1,'Published Hourly Data'!$B$1:$AY$1,0),TRUE)</f>
        <v>1150</v>
      </c>
      <c r="R60" s="18">
        <f>VLOOKUP($A60,'Published Hourly Data'!$B:$AY,MATCH(R$1,'Published Hourly Data'!$B$1:$AY$1,0),TRUE)</f>
        <v>171</v>
      </c>
      <c r="S60" s="18">
        <f>VLOOKUP($A60,'Published Hourly Data'!$B:$AY,MATCH(S$1,'Published Hourly Data'!$B$1:$AY$1,0),TRUE)</f>
        <v>259</v>
      </c>
      <c r="T60" s="18">
        <f>VLOOKUP($A60,'Published Hourly Data'!$B:$AY,MATCH(T$1,'Published Hourly Data'!$B$1:$AY$1,0),TRUE)</f>
        <v>18</v>
      </c>
      <c r="U60" s="18">
        <f>VLOOKUP($A60,'Published Hourly Data'!$B:$AY,MATCH(U$1,'Published Hourly Data'!$B$1:$AY$1,0),TRUE)</f>
        <v>-1227</v>
      </c>
      <c r="V60" s="18">
        <f>VLOOKUP($A60,'Published Hourly Data'!$B:$AY,MATCH(V$1,'Published Hourly Data'!$B$1:$AY$1,0),TRUE)</f>
        <v>-570</v>
      </c>
    </row>
    <row r="61" spans="1:22">
      <c r="A61" s="19">
        <f t="shared" si="1"/>
        <v>44219.750000000728</v>
      </c>
      <c r="B61" s="18">
        <f>VLOOKUP($A61,'Published Hourly Data'!$B:$AY,MATCH(B$1,'Published Hourly Data'!$B$1:$AY$1,0),TRUE)</f>
        <v>44219.458333333336</v>
      </c>
      <c r="C61" s="18">
        <f>VLOOKUP($A61,'Published Hourly Data'!$B:$AY,MATCH(C$1,'Published Hourly Data'!$B$1:$AY$1,0),TRUE)</f>
        <v>5904</v>
      </c>
      <c r="D61" s="18">
        <f>VLOOKUP($A61,'Published Hourly Data'!$B:$AY,MATCH(D$1,'Published Hourly Data'!$B$1:$AY$1,0),TRUE)</f>
        <v>5761</v>
      </c>
      <c r="E61" s="18">
        <f>VLOOKUP($A61,'Published Hourly Data'!$B:$AY,MATCH(E$1,'Published Hourly Data'!$B$1:$AY$1,0),TRUE)</f>
        <v>5552</v>
      </c>
      <c r="F61" s="18">
        <f>VLOOKUP($A61,'Published Hourly Data'!$B:$AY,MATCH(F$1,'Published Hourly Data'!$B$1:$AY$1,0),TRUE)</f>
        <v>-209</v>
      </c>
      <c r="G61" s="18">
        <f>VLOOKUP($A61,'Published Hourly Data'!$B:$AY,MATCH(G$1,'Published Hourly Data'!$B$1:$AY$1,0),TRUE)</f>
        <v>3453</v>
      </c>
      <c r="H61" s="18">
        <f>VLOOKUP($A61,'Published Hourly Data'!$B:$AY,MATCH(H$1,'Published Hourly Data'!$B$1:$AY$1,0),TRUE)</f>
        <v>1236</v>
      </c>
      <c r="I61" s="18">
        <f>VLOOKUP($A61,'Published Hourly Data'!$B:$AY,MATCH(I$1,'Published Hourly Data'!$B$1:$AY$1,0),TRUE)</f>
        <v>0</v>
      </c>
      <c r="J61" s="18">
        <f>VLOOKUP($A61,'Published Hourly Data'!$B:$AY,MATCH(J$1,'Published Hourly Data'!$B$1:$AY$1,0),TRUE)</f>
        <v>0</v>
      </c>
      <c r="K61" s="18">
        <f>VLOOKUP($A61,'Published Hourly Data'!$B:$AY,MATCH(K$1,'Published Hourly Data'!$B$1:$AY$1,0),TRUE)</f>
        <v>38</v>
      </c>
      <c r="L61" s="18">
        <f>VLOOKUP($A61,'Published Hourly Data'!$B:$AY,MATCH(L$1,'Published Hourly Data'!$B$1:$AY$1,0),TRUE)</f>
        <v>459</v>
      </c>
      <c r="M61" s="18">
        <f>VLOOKUP($A61,'Published Hourly Data'!$B:$AY,MATCH(M$1,'Published Hourly Data'!$B$1:$AY$1,0),TRUE)</f>
        <v>236</v>
      </c>
      <c r="N61" s="18">
        <f>VLOOKUP($A61,'Published Hourly Data'!$B:$AY,MATCH(N$1,'Published Hourly Data'!$B$1:$AY$1,0),TRUE)</f>
        <v>130</v>
      </c>
      <c r="O61" s="18">
        <f>VLOOKUP($A61,'Published Hourly Data'!$B:$AY,MATCH(O$1,'Published Hourly Data'!$B$1:$AY$1,0),TRUE)</f>
        <v>0</v>
      </c>
      <c r="P61" s="18">
        <f>VLOOKUP($A61,'Published Hourly Data'!$B:$AY,MATCH(P$1,'Published Hourly Data'!$B$1:$AY$1,0),TRUE)</f>
        <v>-123</v>
      </c>
      <c r="Q61" s="18">
        <f>VLOOKUP($A61,'Published Hourly Data'!$B:$AY,MATCH(Q$1,'Published Hourly Data'!$B$1:$AY$1,0),TRUE)</f>
        <v>1199</v>
      </c>
      <c r="R61" s="18">
        <f>VLOOKUP($A61,'Published Hourly Data'!$B:$AY,MATCH(R$1,'Published Hourly Data'!$B$1:$AY$1,0),TRUE)</f>
        <v>134</v>
      </c>
      <c r="S61" s="18">
        <f>VLOOKUP($A61,'Published Hourly Data'!$B:$AY,MATCH(S$1,'Published Hourly Data'!$B$1:$AY$1,0),TRUE)</f>
        <v>323</v>
      </c>
      <c r="T61" s="18">
        <f>VLOOKUP($A61,'Published Hourly Data'!$B:$AY,MATCH(T$1,'Published Hourly Data'!$B$1:$AY$1,0),TRUE)</f>
        <v>51</v>
      </c>
      <c r="U61" s="18">
        <f>VLOOKUP($A61,'Published Hourly Data'!$B:$AY,MATCH(U$1,'Published Hourly Data'!$B$1:$AY$1,0),TRUE)</f>
        <v>-1203</v>
      </c>
      <c r="V61" s="18">
        <f>VLOOKUP($A61,'Published Hourly Data'!$B:$AY,MATCH(V$1,'Published Hourly Data'!$B$1:$AY$1,0),TRUE)</f>
        <v>-590</v>
      </c>
    </row>
    <row r="62" spans="1:22">
      <c r="A62" s="19">
        <f t="shared" si="1"/>
        <v>44219.791666667392</v>
      </c>
      <c r="B62" s="18">
        <f>VLOOKUP($A62,'Published Hourly Data'!$B:$AY,MATCH(B$1,'Published Hourly Data'!$B$1:$AY$1,0),TRUE)</f>
        <v>44219.5</v>
      </c>
      <c r="C62" s="18">
        <f>VLOOKUP($A62,'Published Hourly Data'!$B:$AY,MATCH(C$1,'Published Hourly Data'!$B$1:$AY$1,0),TRUE)</f>
        <v>5883</v>
      </c>
      <c r="D62" s="18">
        <f>VLOOKUP($A62,'Published Hourly Data'!$B:$AY,MATCH(D$1,'Published Hourly Data'!$B$1:$AY$1,0),TRUE)</f>
        <v>5833</v>
      </c>
      <c r="E62" s="18">
        <f>VLOOKUP($A62,'Published Hourly Data'!$B:$AY,MATCH(E$1,'Published Hourly Data'!$B$1:$AY$1,0),TRUE)</f>
        <v>5781</v>
      </c>
      <c r="F62" s="18">
        <f>VLOOKUP($A62,'Published Hourly Data'!$B:$AY,MATCH(F$1,'Published Hourly Data'!$B$1:$AY$1,0),TRUE)</f>
        <v>-52</v>
      </c>
      <c r="G62" s="18">
        <f>VLOOKUP($A62,'Published Hourly Data'!$B:$AY,MATCH(G$1,'Published Hourly Data'!$B$1:$AY$1,0),TRUE)</f>
        <v>3427</v>
      </c>
      <c r="H62" s="18">
        <f>VLOOKUP($A62,'Published Hourly Data'!$B:$AY,MATCH(H$1,'Published Hourly Data'!$B$1:$AY$1,0),TRUE)</f>
        <v>1230</v>
      </c>
      <c r="I62" s="18">
        <f>VLOOKUP($A62,'Published Hourly Data'!$B:$AY,MATCH(I$1,'Published Hourly Data'!$B$1:$AY$1,0),TRUE)</f>
        <v>0</v>
      </c>
      <c r="J62" s="18">
        <f>VLOOKUP($A62,'Published Hourly Data'!$B:$AY,MATCH(J$1,'Published Hourly Data'!$B$1:$AY$1,0),TRUE)</f>
        <v>0</v>
      </c>
      <c r="K62" s="18">
        <f>VLOOKUP($A62,'Published Hourly Data'!$B:$AY,MATCH(K$1,'Published Hourly Data'!$B$1:$AY$1,0),TRUE)</f>
        <v>36</v>
      </c>
      <c r="L62" s="18">
        <f>VLOOKUP($A62,'Published Hourly Data'!$B:$AY,MATCH(L$1,'Published Hourly Data'!$B$1:$AY$1,0),TRUE)</f>
        <v>532</v>
      </c>
      <c r="M62" s="18">
        <f>VLOOKUP($A62,'Published Hourly Data'!$B:$AY,MATCH(M$1,'Published Hourly Data'!$B$1:$AY$1,0),TRUE)</f>
        <v>429</v>
      </c>
      <c r="N62" s="18">
        <f>VLOOKUP($A62,'Published Hourly Data'!$B:$AY,MATCH(N$1,'Published Hourly Data'!$B$1:$AY$1,0),TRUE)</f>
        <v>127</v>
      </c>
      <c r="O62" s="18">
        <f>VLOOKUP($A62,'Published Hourly Data'!$B:$AY,MATCH(O$1,'Published Hourly Data'!$B$1:$AY$1,0),TRUE)</f>
        <v>0</v>
      </c>
      <c r="P62" s="18">
        <f>VLOOKUP($A62,'Published Hourly Data'!$B:$AY,MATCH(P$1,'Published Hourly Data'!$B$1:$AY$1,0),TRUE)</f>
        <v>-164</v>
      </c>
      <c r="Q62" s="18">
        <f>VLOOKUP($A62,'Published Hourly Data'!$B:$AY,MATCH(Q$1,'Published Hourly Data'!$B$1:$AY$1,0),TRUE)</f>
        <v>1405</v>
      </c>
      <c r="R62" s="18">
        <f>VLOOKUP($A62,'Published Hourly Data'!$B:$AY,MATCH(R$1,'Published Hourly Data'!$B$1:$AY$1,0),TRUE)</f>
        <v>128</v>
      </c>
      <c r="S62" s="18">
        <f>VLOOKUP($A62,'Published Hourly Data'!$B:$AY,MATCH(S$1,'Published Hourly Data'!$B$1:$AY$1,0),TRUE)</f>
        <v>297</v>
      </c>
      <c r="T62" s="18">
        <f>VLOOKUP($A62,'Published Hourly Data'!$B:$AY,MATCH(T$1,'Published Hourly Data'!$B$1:$AY$1,0),TRUE)</f>
        <v>90</v>
      </c>
      <c r="U62" s="18">
        <f>VLOOKUP($A62,'Published Hourly Data'!$B:$AY,MATCH(U$1,'Published Hourly Data'!$B$1:$AY$1,0),TRUE)</f>
        <v>-1196</v>
      </c>
      <c r="V62" s="18">
        <f>VLOOKUP($A62,'Published Hourly Data'!$B:$AY,MATCH(V$1,'Published Hourly Data'!$B$1:$AY$1,0),TRUE)</f>
        <v>-612</v>
      </c>
    </row>
    <row r="63" spans="1:22">
      <c r="A63" s="19">
        <f t="shared" si="1"/>
        <v>44219.833333334056</v>
      </c>
      <c r="B63" s="18">
        <f>VLOOKUP($A63,'Published Hourly Data'!$B:$AY,MATCH(B$1,'Published Hourly Data'!$B$1:$AY$1,0),TRUE)</f>
        <v>44219.541666666664</v>
      </c>
      <c r="C63" s="18">
        <f>VLOOKUP($A63,'Published Hourly Data'!$B:$AY,MATCH(C$1,'Published Hourly Data'!$B$1:$AY$1,0),TRUE)</f>
        <v>5833</v>
      </c>
      <c r="D63" s="18">
        <f>VLOOKUP($A63,'Published Hourly Data'!$B:$AY,MATCH(D$1,'Published Hourly Data'!$B$1:$AY$1,0),TRUE)</f>
        <v>5850</v>
      </c>
      <c r="E63" s="18">
        <f>VLOOKUP($A63,'Published Hourly Data'!$B:$AY,MATCH(E$1,'Published Hourly Data'!$B$1:$AY$1,0),TRUE)</f>
        <v>5517</v>
      </c>
      <c r="F63" s="18">
        <f>VLOOKUP($A63,'Published Hourly Data'!$B:$AY,MATCH(F$1,'Published Hourly Data'!$B$1:$AY$1,0),TRUE)</f>
        <v>-333</v>
      </c>
      <c r="G63" s="18">
        <f>VLOOKUP($A63,'Published Hourly Data'!$B:$AY,MATCH(G$1,'Published Hourly Data'!$B$1:$AY$1,0),TRUE)</f>
        <v>3020</v>
      </c>
      <c r="H63" s="18">
        <f>VLOOKUP($A63,'Published Hourly Data'!$B:$AY,MATCH(H$1,'Published Hourly Data'!$B$1:$AY$1,0),TRUE)</f>
        <v>1089</v>
      </c>
      <c r="I63" s="18">
        <f>VLOOKUP($A63,'Published Hourly Data'!$B:$AY,MATCH(I$1,'Published Hourly Data'!$B$1:$AY$1,0),TRUE)</f>
        <v>0</v>
      </c>
      <c r="J63" s="18">
        <f>VLOOKUP($A63,'Published Hourly Data'!$B:$AY,MATCH(J$1,'Published Hourly Data'!$B$1:$AY$1,0),TRUE)</f>
        <v>0</v>
      </c>
      <c r="K63" s="18">
        <f>VLOOKUP($A63,'Published Hourly Data'!$B:$AY,MATCH(K$1,'Published Hourly Data'!$B$1:$AY$1,0),TRUE)</f>
        <v>39</v>
      </c>
      <c r="L63" s="18">
        <f>VLOOKUP($A63,'Published Hourly Data'!$B:$AY,MATCH(L$1,'Published Hourly Data'!$B$1:$AY$1,0),TRUE)</f>
        <v>568</v>
      </c>
      <c r="M63" s="18">
        <f>VLOOKUP($A63,'Published Hourly Data'!$B:$AY,MATCH(M$1,'Published Hourly Data'!$B$1:$AY$1,0),TRUE)</f>
        <v>672</v>
      </c>
      <c r="N63" s="18">
        <f>VLOOKUP($A63,'Published Hourly Data'!$B:$AY,MATCH(N$1,'Published Hourly Data'!$B$1:$AY$1,0),TRUE)</f>
        <v>129</v>
      </c>
      <c r="O63" s="18">
        <f>VLOOKUP($A63,'Published Hourly Data'!$B:$AY,MATCH(O$1,'Published Hourly Data'!$B$1:$AY$1,0),TRUE)</f>
        <v>0</v>
      </c>
      <c r="P63" s="18">
        <f>VLOOKUP($A63,'Published Hourly Data'!$B:$AY,MATCH(P$1,'Published Hourly Data'!$B$1:$AY$1,0),TRUE)</f>
        <v>-228</v>
      </c>
      <c r="Q63" s="18">
        <f>VLOOKUP($A63,'Published Hourly Data'!$B:$AY,MATCH(Q$1,'Published Hourly Data'!$B$1:$AY$1,0),TRUE)</f>
        <v>1253</v>
      </c>
      <c r="R63" s="18">
        <f>VLOOKUP($A63,'Published Hourly Data'!$B:$AY,MATCH(R$1,'Published Hourly Data'!$B$1:$AY$1,0),TRUE)</f>
        <v>106</v>
      </c>
      <c r="S63" s="18">
        <f>VLOOKUP($A63,'Published Hourly Data'!$B:$AY,MATCH(S$1,'Published Hourly Data'!$B$1:$AY$1,0),TRUE)</f>
        <v>219</v>
      </c>
      <c r="T63" s="18">
        <f>VLOOKUP($A63,'Published Hourly Data'!$B:$AY,MATCH(T$1,'Published Hourly Data'!$B$1:$AY$1,0),TRUE)</f>
        <v>43</v>
      </c>
      <c r="U63" s="18">
        <f>VLOOKUP($A63,'Published Hourly Data'!$B:$AY,MATCH(U$1,'Published Hourly Data'!$B$1:$AY$1,0),TRUE)</f>
        <v>-1086</v>
      </c>
      <c r="V63" s="18">
        <f>VLOOKUP($A63,'Published Hourly Data'!$B:$AY,MATCH(V$1,'Published Hourly Data'!$B$1:$AY$1,0),TRUE)</f>
        <v>-640</v>
      </c>
    </row>
    <row r="64" spans="1:22">
      <c r="A64" s="19">
        <f t="shared" si="1"/>
        <v>44219.87500000072</v>
      </c>
      <c r="B64" s="18">
        <f>VLOOKUP($A64,'Published Hourly Data'!$B:$AY,MATCH(B$1,'Published Hourly Data'!$B$1:$AY$1,0),TRUE)</f>
        <v>44219.583333333336</v>
      </c>
      <c r="C64" s="18">
        <f>VLOOKUP($A64,'Published Hourly Data'!$B:$AY,MATCH(C$1,'Published Hourly Data'!$B$1:$AY$1,0),TRUE)</f>
        <v>5777</v>
      </c>
      <c r="D64" s="18">
        <f>VLOOKUP($A64,'Published Hourly Data'!$B:$AY,MATCH(D$1,'Published Hourly Data'!$B$1:$AY$1,0),TRUE)</f>
        <v>5852</v>
      </c>
      <c r="E64" s="18">
        <f>VLOOKUP($A64,'Published Hourly Data'!$B:$AY,MATCH(E$1,'Published Hourly Data'!$B$1:$AY$1,0),TRUE)</f>
        <v>5350</v>
      </c>
      <c r="F64" s="18">
        <f>VLOOKUP($A64,'Published Hourly Data'!$B:$AY,MATCH(F$1,'Published Hourly Data'!$B$1:$AY$1,0),TRUE)</f>
        <v>-502</v>
      </c>
      <c r="G64" s="18">
        <f>VLOOKUP($A64,'Published Hourly Data'!$B:$AY,MATCH(G$1,'Published Hourly Data'!$B$1:$AY$1,0),TRUE)</f>
        <v>2721</v>
      </c>
      <c r="H64" s="18">
        <f>VLOOKUP($A64,'Published Hourly Data'!$B:$AY,MATCH(H$1,'Published Hourly Data'!$B$1:$AY$1,0),TRUE)</f>
        <v>1019</v>
      </c>
      <c r="I64" s="18">
        <f>VLOOKUP($A64,'Published Hourly Data'!$B:$AY,MATCH(I$1,'Published Hourly Data'!$B$1:$AY$1,0),TRUE)</f>
        <v>0</v>
      </c>
      <c r="J64" s="18">
        <f>VLOOKUP($A64,'Published Hourly Data'!$B:$AY,MATCH(J$1,'Published Hourly Data'!$B$1:$AY$1,0),TRUE)</f>
        <v>0</v>
      </c>
      <c r="K64" s="18">
        <f>VLOOKUP($A64,'Published Hourly Data'!$B:$AY,MATCH(K$1,'Published Hourly Data'!$B$1:$AY$1,0),TRUE)</f>
        <v>37</v>
      </c>
      <c r="L64" s="18">
        <f>VLOOKUP($A64,'Published Hourly Data'!$B:$AY,MATCH(L$1,'Published Hourly Data'!$B$1:$AY$1,0),TRUE)</f>
        <v>647</v>
      </c>
      <c r="M64" s="18">
        <f>VLOOKUP($A64,'Published Hourly Data'!$B:$AY,MATCH(M$1,'Published Hourly Data'!$B$1:$AY$1,0),TRUE)</f>
        <v>797</v>
      </c>
      <c r="N64" s="18">
        <f>VLOOKUP($A64,'Published Hourly Data'!$B:$AY,MATCH(N$1,'Published Hourly Data'!$B$1:$AY$1,0),TRUE)</f>
        <v>129</v>
      </c>
      <c r="O64" s="18">
        <f>VLOOKUP($A64,'Published Hourly Data'!$B:$AY,MATCH(O$1,'Published Hourly Data'!$B$1:$AY$1,0),TRUE)</f>
        <v>0</v>
      </c>
      <c r="P64" s="18">
        <f>VLOOKUP($A64,'Published Hourly Data'!$B:$AY,MATCH(P$1,'Published Hourly Data'!$B$1:$AY$1,0),TRUE)</f>
        <v>-247</v>
      </c>
      <c r="Q64" s="18">
        <f>VLOOKUP($A64,'Published Hourly Data'!$B:$AY,MATCH(Q$1,'Published Hourly Data'!$B$1:$AY$1,0),TRUE)</f>
        <v>1083</v>
      </c>
      <c r="R64" s="18">
        <f>VLOOKUP($A64,'Published Hourly Data'!$B:$AY,MATCH(R$1,'Published Hourly Data'!$B$1:$AY$1,0),TRUE)</f>
        <v>97</v>
      </c>
      <c r="S64" s="18">
        <f>VLOOKUP($A64,'Published Hourly Data'!$B:$AY,MATCH(S$1,'Published Hourly Data'!$B$1:$AY$1,0),TRUE)</f>
        <v>214</v>
      </c>
      <c r="T64" s="18">
        <f>VLOOKUP($A64,'Published Hourly Data'!$B:$AY,MATCH(T$1,'Published Hourly Data'!$B$1:$AY$1,0),TRUE)</f>
        <v>16</v>
      </c>
      <c r="U64" s="18">
        <f>VLOOKUP($A64,'Published Hourly Data'!$B:$AY,MATCH(U$1,'Published Hourly Data'!$B$1:$AY$1,0),TRUE)</f>
        <v>-1029</v>
      </c>
      <c r="V64" s="18">
        <f>VLOOKUP($A64,'Published Hourly Data'!$B:$AY,MATCH(V$1,'Published Hourly Data'!$B$1:$AY$1,0),TRUE)</f>
        <v>-636</v>
      </c>
    </row>
    <row r="65" spans="1:22">
      <c r="A65" s="19">
        <f t="shared" si="1"/>
        <v>44219.916666667385</v>
      </c>
      <c r="B65" s="18">
        <f>VLOOKUP($A65,'Published Hourly Data'!$B:$AY,MATCH(B$1,'Published Hourly Data'!$B$1:$AY$1,0),TRUE)</f>
        <v>44219.625</v>
      </c>
      <c r="C65" s="18">
        <f>VLOOKUP($A65,'Published Hourly Data'!$B:$AY,MATCH(C$1,'Published Hourly Data'!$B$1:$AY$1,0),TRUE)</f>
        <v>5728</v>
      </c>
      <c r="D65" s="18">
        <f>VLOOKUP($A65,'Published Hourly Data'!$B:$AY,MATCH(D$1,'Published Hourly Data'!$B$1:$AY$1,0),TRUE)</f>
        <v>5782</v>
      </c>
      <c r="E65" s="18">
        <f>VLOOKUP($A65,'Published Hourly Data'!$B:$AY,MATCH(E$1,'Published Hourly Data'!$B$1:$AY$1,0),TRUE)</f>
        <v>5305</v>
      </c>
      <c r="F65" s="18">
        <f>VLOOKUP($A65,'Published Hourly Data'!$B:$AY,MATCH(F$1,'Published Hourly Data'!$B$1:$AY$1,0),TRUE)</f>
        <v>-477</v>
      </c>
      <c r="G65" s="18">
        <f>VLOOKUP($A65,'Published Hourly Data'!$B:$AY,MATCH(G$1,'Published Hourly Data'!$B$1:$AY$1,0),TRUE)</f>
        <v>2732</v>
      </c>
      <c r="H65" s="18">
        <f>VLOOKUP($A65,'Published Hourly Data'!$B:$AY,MATCH(H$1,'Published Hourly Data'!$B$1:$AY$1,0),TRUE)</f>
        <v>1205</v>
      </c>
      <c r="I65" s="18">
        <f>VLOOKUP($A65,'Published Hourly Data'!$B:$AY,MATCH(I$1,'Published Hourly Data'!$B$1:$AY$1,0),TRUE)</f>
        <v>0</v>
      </c>
      <c r="J65" s="18">
        <f>VLOOKUP($A65,'Published Hourly Data'!$B:$AY,MATCH(J$1,'Published Hourly Data'!$B$1:$AY$1,0),TRUE)</f>
        <v>0</v>
      </c>
      <c r="K65" s="18">
        <f>VLOOKUP($A65,'Published Hourly Data'!$B:$AY,MATCH(K$1,'Published Hourly Data'!$B$1:$AY$1,0),TRUE)</f>
        <v>40</v>
      </c>
      <c r="L65" s="18">
        <f>VLOOKUP($A65,'Published Hourly Data'!$B:$AY,MATCH(L$1,'Published Hourly Data'!$B$1:$AY$1,0),TRUE)</f>
        <v>543</v>
      </c>
      <c r="M65" s="18">
        <f>VLOOKUP($A65,'Published Hourly Data'!$B:$AY,MATCH(M$1,'Published Hourly Data'!$B$1:$AY$1,0),TRUE)</f>
        <v>657</v>
      </c>
      <c r="N65" s="18">
        <f>VLOOKUP($A65,'Published Hourly Data'!$B:$AY,MATCH(N$1,'Published Hourly Data'!$B$1:$AY$1,0),TRUE)</f>
        <v>128</v>
      </c>
      <c r="O65" s="18">
        <f>VLOOKUP($A65,'Published Hourly Data'!$B:$AY,MATCH(O$1,'Published Hourly Data'!$B$1:$AY$1,0),TRUE)</f>
        <v>0</v>
      </c>
      <c r="P65" s="18">
        <f>VLOOKUP($A65,'Published Hourly Data'!$B:$AY,MATCH(P$1,'Published Hourly Data'!$B$1:$AY$1,0),TRUE)</f>
        <v>-211</v>
      </c>
      <c r="Q65" s="18">
        <f>VLOOKUP($A65,'Published Hourly Data'!$B:$AY,MATCH(Q$1,'Published Hourly Data'!$B$1:$AY$1,0),TRUE)</f>
        <v>1027</v>
      </c>
      <c r="R65" s="18">
        <f>VLOOKUP($A65,'Published Hourly Data'!$B:$AY,MATCH(R$1,'Published Hourly Data'!$B$1:$AY$1,0),TRUE)</f>
        <v>112</v>
      </c>
      <c r="S65" s="18">
        <f>VLOOKUP($A65,'Published Hourly Data'!$B:$AY,MATCH(S$1,'Published Hourly Data'!$B$1:$AY$1,0),TRUE)</f>
        <v>254</v>
      </c>
      <c r="T65" s="18">
        <f>VLOOKUP($A65,'Published Hourly Data'!$B:$AY,MATCH(T$1,'Published Hourly Data'!$B$1:$AY$1,0),TRUE)</f>
        <v>8</v>
      </c>
      <c r="U65" s="18">
        <f>VLOOKUP($A65,'Published Hourly Data'!$B:$AY,MATCH(U$1,'Published Hourly Data'!$B$1:$AY$1,0),TRUE)</f>
        <v>-970</v>
      </c>
      <c r="V65" s="18">
        <f>VLOOKUP($A65,'Published Hourly Data'!$B:$AY,MATCH(V$1,'Published Hourly Data'!$B$1:$AY$1,0),TRUE)</f>
        <v>-697</v>
      </c>
    </row>
    <row r="66" spans="1:22">
      <c r="A66" s="19">
        <f t="shared" si="1"/>
        <v>44219.958333334049</v>
      </c>
      <c r="B66" s="18">
        <f>VLOOKUP($A66,'Published Hourly Data'!$B:$AY,MATCH(B$1,'Published Hourly Data'!$B$1:$AY$1,0),TRUE)</f>
        <v>44219.666666666664</v>
      </c>
      <c r="C66" s="18">
        <f>VLOOKUP($A66,'Published Hourly Data'!$B:$AY,MATCH(C$1,'Published Hourly Data'!$B$1:$AY$1,0),TRUE)</f>
        <v>5727</v>
      </c>
      <c r="D66" s="18">
        <f>VLOOKUP($A66,'Published Hourly Data'!$B:$AY,MATCH(D$1,'Published Hourly Data'!$B$1:$AY$1,0),TRUE)</f>
        <v>5755</v>
      </c>
      <c r="E66" s="18">
        <f>VLOOKUP($A66,'Published Hourly Data'!$B:$AY,MATCH(E$1,'Published Hourly Data'!$B$1:$AY$1,0),TRUE)</f>
        <v>5243</v>
      </c>
      <c r="F66" s="18">
        <f>VLOOKUP($A66,'Published Hourly Data'!$B:$AY,MATCH(F$1,'Published Hourly Data'!$B$1:$AY$1,0),TRUE)</f>
        <v>-512</v>
      </c>
      <c r="G66" s="18">
        <f>VLOOKUP($A66,'Published Hourly Data'!$B:$AY,MATCH(G$1,'Published Hourly Data'!$B$1:$AY$1,0),TRUE)</f>
        <v>2859</v>
      </c>
      <c r="H66" s="18">
        <f>VLOOKUP($A66,'Published Hourly Data'!$B:$AY,MATCH(H$1,'Published Hourly Data'!$B$1:$AY$1,0),TRUE)</f>
        <v>1310</v>
      </c>
      <c r="I66" s="18">
        <f>VLOOKUP($A66,'Published Hourly Data'!$B:$AY,MATCH(I$1,'Published Hourly Data'!$B$1:$AY$1,0),TRUE)</f>
        <v>0</v>
      </c>
      <c r="J66" s="18">
        <f>VLOOKUP($A66,'Published Hourly Data'!$B:$AY,MATCH(J$1,'Published Hourly Data'!$B$1:$AY$1,0),TRUE)</f>
        <v>0</v>
      </c>
      <c r="K66" s="18">
        <f>VLOOKUP($A66,'Published Hourly Data'!$B:$AY,MATCH(K$1,'Published Hourly Data'!$B$1:$AY$1,0),TRUE)</f>
        <v>38</v>
      </c>
      <c r="L66" s="18">
        <f>VLOOKUP($A66,'Published Hourly Data'!$B:$AY,MATCH(L$1,'Published Hourly Data'!$B$1:$AY$1,0),TRUE)</f>
        <v>393</v>
      </c>
      <c r="M66" s="18">
        <f>VLOOKUP($A66,'Published Hourly Data'!$B:$AY,MATCH(M$1,'Published Hourly Data'!$B$1:$AY$1,0),TRUE)</f>
        <v>512</v>
      </c>
      <c r="N66" s="18">
        <f>VLOOKUP($A66,'Published Hourly Data'!$B:$AY,MATCH(N$1,'Published Hourly Data'!$B$1:$AY$1,0),TRUE)</f>
        <v>131</v>
      </c>
      <c r="O66" s="18">
        <f>VLOOKUP($A66,'Published Hourly Data'!$B:$AY,MATCH(O$1,'Published Hourly Data'!$B$1:$AY$1,0),TRUE)</f>
        <v>0</v>
      </c>
      <c r="P66" s="18">
        <f>VLOOKUP($A66,'Published Hourly Data'!$B:$AY,MATCH(P$1,'Published Hourly Data'!$B$1:$AY$1,0),TRUE)</f>
        <v>-152</v>
      </c>
      <c r="Q66" s="18">
        <f>VLOOKUP($A66,'Published Hourly Data'!$B:$AY,MATCH(Q$1,'Published Hourly Data'!$B$1:$AY$1,0),TRUE)</f>
        <v>986</v>
      </c>
      <c r="R66" s="18">
        <f>VLOOKUP($A66,'Published Hourly Data'!$B:$AY,MATCH(R$1,'Published Hourly Data'!$B$1:$AY$1,0),TRUE)</f>
        <v>131</v>
      </c>
      <c r="S66" s="18">
        <f>VLOOKUP($A66,'Published Hourly Data'!$B:$AY,MATCH(S$1,'Published Hourly Data'!$B$1:$AY$1,0),TRUE)</f>
        <v>306</v>
      </c>
      <c r="T66" s="18">
        <f>VLOOKUP($A66,'Published Hourly Data'!$B:$AY,MATCH(T$1,'Published Hourly Data'!$B$1:$AY$1,0),TRUE)</f>
        <v>-37</v>
      </c>
      <c r="U66" s="18">
        <f>VLOOKUP($A66,'Published Hourly Data'!$B:$AY,MATCH(U$1,'Published Hourly Data'!$B$1:$AY$1,0),TRUE)</f>
        <v>-1134</v>
      </c>
      <c r="V66" s="18">
        <f>VLOOKUP($A66,'Published Hourly Data'!$B:$AY,MATCH(V$1,'Published Hourly Data'!$B$1:$AY$1,0),TRUE)</f>
        <v>-612</v>
      </c>
    </row>
    <row r="67" spans="1:22">
      <c r="A67" s="19">
        <f t="shared" ref="A67:A130" si="2">A68-1/24</f>
        <v>44220.000000000713</v>
      </c>
      <c r="B67" s="18">
        <f>VLOOKUP($A67,'Published Hourly Data'!$B:$AY,MATCH(B$1,'Published Hourly Data'!$B$1:$AY$1,0),TRUE)</f>
        <v>44219.708333333336</v>
      </c>
      <c r="C67" s="18">
        <f>VLOOKUP($A67,'Published Hourly Data'!$B:$AY,MATCH(C$1,'Published Hourly Data'!$B$1:$AY$1,0),TRUE)</f>
        <v>5848</v>
      </c>
      <c r="D67" s="18">
        <f>VLOOKUP($A67,'Published Hourly Data'!$B:$AY,MATCH(D$1,'Published Hourly Data'!$B$1:$AY$1,0),TRUE)</f>
        <v>5726</v>
      </c>
      <c r="E67" s="18">
        <f>VLOOKUP($A67,'Published Hourly Data'!$B:$AY,MATCH(E$1,'Published Hourly Data'!$B$1:$AY$1,0),TRUE)</f>
        <v>5512</v>
      </c>
      <c r="F67" s="18">
        <f>VLOOKUP($A67,'Published Hourly Data'!$B:$AY,MATCH(F$1,'Published Hourly Data'!$B$1:$AY$1,0),TRUE)</f>
        <v>-214</v>
      </c>
      <c r="G67" s="18">
        <f>VLOOKUP($A67,'Published Hourly Data'!$B:$AY,MATCH(G$1,'Published Hourly Data'!$B$1:$AY$1,0),TRUE)</f>
        <v>3334</v>
      </c>
      <c r="H67" s="18">
        <f>VLOOKUP($A67,'Published Hourly Data'!$B:$AY,MATCH(H$1,'Published Hourly Data'!$B$1:$AY$1,0),TRUE)</f>
        <v>1358</v>
      </c>
      <c r="I67" s="18">
        <f>VLOOKUP($A67,'Published Hourly Data'!$B:$AY,MATCH(I$1,'Published Hourly Data'!$B$1:$AY$1,0),TRUE)</f>
        <v>0</v>
      </c>
      <c r="J67" s="18">
        <f>VLOOKUP($A67,'Published Hourly Data'!$B:$AY,MATCH(J$1,'Published Hourly Data'!$B$1:$AY$1,0),TRUE)</f>
        <v>0</v>
      </c>
      <c r="K67" s="18">
        <f>VLOOKUP($A67,'Published Hourly Data'!$B:$AY,MATCH(K$1,'Published Hourly Data'!$B$1:$AY$1,0),TRUE)</f>
        <v>39</v>
      </c>
      <c r="L67" s="18">
        <f>VLOOKUP($A67,'Published Hourly Data'!$B:$AY,MATCH(L$1,'Published Hourly Data'!$B$1:$AY$1,0),TRUE)</f>
        <v>233</v>
      </c>
      <c r="M67" s="18">
        <f>VLOOKUP($A67,'Published Hourly Data'!$B:$AY,MATCH(M$1,'Published Hourly Data'!$B$1:$AY$1,0),TRUE)</f>
        <v>418</v>
      </c>
      <c r="N67" s="18">
        <f>VLOOKUP($A67,'Published Hourly Data'!$B:$AY,MATCH(N$1,'Published Hourly Data'!$B$1:$AY$1,0),TRUE)</f>
        <v>130</v>
      </c>
      <c r="O67" s="18">
        <f>VLOOKUP($A67,'Published Hourly Data'!$B:$AY,MATCH(O$1,'Published Hourly Data'!$B$1:$AY$1,0),TRUE)</f>
        <v>0</v>
      </c>
      <c r="P67" s="18">
        <f>VLOOKUP($A67,'Published Hourly Data'!$B:$AY,MATCH(P$1,'Published Hourly Data'!$B$1:$AY$1,0),TRUE)</f>
        <v>-43</v>
      </c>
      <c r="Q67" s="18">
        <f>VLOOKUP($A67,'Published Hourly Data'!$B:$AY,MATCH(Q$1,'Published Hourly Data'!$B$1:$AY$1,0),TRUE)</f>
        <v>1015</v>
      </c>
      <c r="R67" s="18">
        <f>VLOOKUP($A67,'Published Hourly Data'!$B:$AY,MATCH(R$1,'Published Hourly Data'!$B$1:$AY$1,0),TRUE)</f>
        <v>164</v>
      </c>
      <c r="S67" s="18">
        <f>VLOOKUP($A67,'Published Hourly Data'!$B:$AY,MATCH(S$1,'Published Hourly Data'!$B$1:$AY$1,0),TRUE)</f>
        <v>411</v>
      </c>
      <c r="T67" s="18">
        <f>VLOOKUP($A67,'Published Hourly Data'!$B:$AY,MATCH(T$1,'Published Hourly Data'!$B$1:$AY$1,0),TRUE)</f>
        <v>-97</v>
      </c>
      <c r="U67" s="18">
        <f>VLOOKUP($A67,'Published Hourly Data'!$B:$AY,MATCH(U$1,'Published Hourly Data'!$B$1:$AY$1,0),TRUE)</f>
        <v>-1105</v>
      </c>
      <c r="V67" s="18">
        <f>VLOOKUP($A67,'Published Hourly Data'!$B:$AY,MATCH(V$1,'Published Hourly Data'!$B$1:$AY$1,0),TRUE)</f>
        <v>-559</v>
      </c>
    </row>
    <row r="68" spans="1:22">
      <c r="A68" s="19">
        <f t="shared" si="2"/>
        <v>44220.041666667377</v>
      </c>
      <c r="B68" s="18">
        <f>VLOOKUP($A68,'Published Hourly Data'!$B:$AY,MATCH(B$1,'Published Hourly Data'!$B$1:$AY$1,0),TRUE)</f>
        <v>44219.75</v>
      </c>
      <c r="C68" s="18">
        <f>VLOOKUP($A68,'Published Hourly Data'!$B:$AY,MATCH(C$1,'Published Hourly Data'!$B$1:$AY$1,0),TRUE)</f>
        <v>6053</v>
      </c>
      <c r="D68" s="18">
        <f>VLOOKUP($A68,'Published Hourly Data'!$B:$AY,MATCH(D$1,'Published Hourly Data'!$B$1:$AY$1,0),TRUE)</f>
        <v>5952</v>
      </c>
      <c r="E68" s="18">
        <f>VLOOKUP($A68,'Published Hourly Data'!$B:$AY,MATCH(E$1,'Published Hourly Data'!$B$1:$AY$1,0),TRUE)</f>
        <v>5659</v>
      </c>
      <c r="F68" s="18">
        <f>VLOOKUP($A68,'Published Hourly Data'!$B:$AY,MATCH(F$1,'Published Hourly Data'!$B$1:$AY$1,0),TRUE)</f>
        <v>-293</v>
      </c>
      <c r="G68" s="18">
        <f>VLOOKUP($A68,'Published Hourly Data'!$B:$AY,MATCH(G$1,'Published Hourly Data'!$B$1:$AY$1,0),TRUE)</f>
        <v>3627</v>
      </c>
      <c r="H68" s="18">
        <f>VLOOKUP($A68,'Published Hourly Data'!$B:$AY,MATCH(H$1,'Published Hourly Data'!$B$1:$AY$1,0),TRUE)</f>
        <v>1476</v>
      </c>
      <c r="I68" s="18">
        <f>VLOOKUP($A68,'Published Hourly Data'!$B:$AY,MATCH(I$1,'Published Hourly Data'!$B$1:$AY$1,0),TRUE)</f>
        <v>0</v>
      </c>
      <c r="J68" s="18">
        <f>VLOOKUP($A68,'Published Hourly Data'!$B:$AY,MATCH(J$1,'Published Hourly Data'!$B$1:$AY$1,0),TRUE)</f>
        <v>0</v>
      </c>
      <c r="K68" s="18">
        <f>VLOOKUP($A68,'Published Hourly Data'!$B:$AY,MATCH(K$1,'Published Hourly Data'!$B$1:$AY$1,0),TRUE)</f>
        <v>41</v>
      </c>
      <c r="L68" s="18">
        <f>VLOOKUP($A68,'Published Hourly Data'!$B:$AY,MATCH(L$1,'Published Hourly Data'!$B$1:$AY$1,0),TRUE)</f>
        <v>17</v>
      </c>
      <c r="M68" s="18">
        <f>VLOOKUP($A68,'Published Hourly Data'!$B:$AY,MATCH(M$1,'Published Hourly Data'!$B$1:$AY$1,0),TRUE)</f>
        <v>366</v>
      </c>
      <c r="N68" s="18">
        <f>VLOOKUP($A68,'Published Hourly Data'!$B:$AY,MATCH(N$1,'Published Hourly Data'!$B$1:$AY$1,0),TRUE)</f>
        <v>132</v>
      </c>
      <c r="O68" s="18">
        <f>VLOOKUP($A68,'Published Hourly Data'!$B:$AY,MATCH(O$1,'Published Hourly Data'!$B$1:$AY$1,0),TRUE)</f>
        <v>0</v>
      </c>
      <c r="P68" s="18">
        <f>VLOOKUP($A68,'Published Hourly Data'!$B:$AY,MATCH(P$1,'Published Hourly Data'!$B$1:$AY$1,0),TRUE)</f>
        <v>-44</v>
      </c>
      <c r="Q68" s="18">
        <f>VLOOKUP($A68,'Published Hourly Data'!$B:$AY,MATCH(Q$1,'Published Hourly Data'!$B$1:$AY$1,0),TRUE)</f>
        <v>1093</v>
      </c>
      <c r="R68" s="18">
        <f>VLOOKUP($A68,'Published Hourly Data'!$B:$AY,MATCH(R$1,'Published Hourly Data'!$B$1:$AY$1,0),TRUE)</f>
        <v>203</v>
      </c>
      <c r="S68" s="18">
        <f>VLOOKUP($A68,'Published Hourly Data'!$B:$AY,MATCH(S$1,'Published Hourly Data'!$B$1:$AY$1,0),TRUE)</f>
        <v>362</v>
      </c>
      <c r="T68" s="18">
        <f>VLOOKUP($A68,'Published Hourly Data'!$B:$AY,MATCH(T$1,'Published Hourly Data'!$B$1:$AY$1,0),TRUE)</f>
        <v>-58</v>
      </c>
      <c r="U68" s="18">
        <f>VLOOKUP($A68,'Published Hourly Data'!$B:$AY,MATCH(U$1,'Published Hourly Data'!$B$1:$AY$1,0),TRUE)</f>
        <v>-1156</v>
      </c>
      <c r="V68" s="18">
        <f>VLOOKUP($A68,'Published Hourly Data'!$B:$AY,MATCH(V$1,'Published Hourly Data'!$B$1:$AY$1,0),TRUE)</f>
        <v>-693</v>
      </c>
    </row>
    <row r="69" spans="1:22">
      <c r="A69" s="19">
        <f t="shared" si="2"/>
        <v>44220.083333334042</v>
      </c>
      <c r="B69" s="18">
        <f>VLOOKUP($A69,'Published Hourly Data'!$B:$AY,MATCH(B$1,'Published Hourly Data'!$B$1:$AY$1,0),TRUE)</f>
        <v>44219.791666666664</v>
      </c>
      <c r="C69" s="18">
        <f>VLOOKUP($A69,'Published Hourly Data'!$B:$AY,MATCH(C$1,'Published Hourly Data'!$B$1:$AY$1,0),TRUE)</f>
        <v>6161</v>
      </c>
      <c r="D69" s="18">
        <f>VLOOKUP($A69,'Published Hourly Data'!$B:$AY,MATCH(D$1,'Published Hourly Data'!$B$1:$AY$1,0),TRUE)</f>
        <v>5953</v>
      </c>
      <c r="E69" s="18">
        <f>VLOOKUP($A69,'Published Hourly Data'!$B:$AY,MATCH(E$1,'Published Hourly Data'!$B$1:$AY$1,0),TRUE)</f>
        <v>5803</v>
      </c>
      <c r="F69" s="18">
        <f>VLOOKUP($A69,'Published Hourly Data'!$B:$AY,MATCH(F$1,'Published Hourly Data'!$B$1:$AY$1,0),TRUE)</f>
        <v>-150</v>
      </c>
      <c r="G69" s="18">
        <f>VLOOKUP($A69,'Published Hourly Data'!$B:$AY,MATCH(G$1,'Published Hourly Data'!$B$1:$AY$1,0),TRUE)</f>
        <v>3831</v>
      </c>
      <c r="H69" s="18">
        <f>VLOOKUP($A69,'Published Hourly Data'!$B:$AY,MATCH(H$1,'Published Hourly Data'!$B$1:$AY$1,0),TRUE)</f>
        <v>1522</v>
      </c>
      <c r="I69" s="18">
        <f>VLOOKUP($A69,'Published Hourly Data'!$B:$AY,MATCH(I$1,'Published Hourly Data'!$B$1:$AY$1,0),TRUE)</f>
        <v>0</v>
      </c>
      <c r="J69" s="18">
        <f>VLOOKUP($A69,'Published Hourly Data'!$B:$AY,MATCH(J$1,'Published Hourly Data'!$B$1:$AY$1,0),TRUE)</f>
        <v>0</v>
      </c>
      <c r="K69" s="18">
        <f>VLOOKUP($A69,'Published Hourly Data'!$B:$AY,MATCH(K$1,'Published Hourly Data'!$B$1:$AY$1,0),TRUE)</f>
        <v>38</v>
      </c>
      <c r="L69" s="18">
        <f>VLOOKUP($A69,'Published Hourly Data'!$B:$AY,MATCH(L$1,'Published Hourly Data'!$B$1:$AY$1,0),TRUE)</f>
        <v>0</v>
      </c>
      <c r="M69" s="18">
        <f>VLOOKUP($A69,'Published Hourly Data'!$B:$AY,MATCH(M$1,'Published Hourly Data'!$B$1:$AY$1,0),TRUE)</f>
        <v>280</v>
      </c>
      <c r="N69" s="18">
        <f>VLOOKUP($A69,'Published Hourly Data'!$B:$AY,MATCH(N$1,'Published Hourly Data'!$B$1:$AY$1,0),TRUE)</f>
        <v>132</v>
      </c>
      <c r="O69" s="18">
        <f>VLOOKUP($A69,'Published Hourly Data'!$B:$AY,MATCH(O$1,'Published Hourly Data'!$B$1:$AY$1,0),TRUE)</f>
        <v>0</v>
      </c>
      <c r="P69" s="18">
        <f>VLOOKUP($A69,'Published Hourly Data'!$B:$AY,MATCH(P$1,'Published Hourly Data'!$B$1:$AY$1,0),TRUE)</f>
        <v>2</v>
      </c>
      <c r="Q69" s="18">
        <f>VLOOKUP($A69,'Published Hourly Data'!$B:$AY,MATCH(Q$1,'Published Hourly Data'!$B$1:$AY$1,0),TRUE)</f>
        <v>1114</v>
      </c>
      <c r="R69" s="18">
        <f>VLOOKUP($A69,'Published Hourly Data'!$B:$AY,MATCH(R$1,'Published Hourly Data'!$B$1:$AY$1,0),TRUE)</f>
        <v>235</v>
      </c>
      <c r="S69" s="18">
        <f>VLOOKUP($A69,'Published Hourly Data'!$B:$AY,MATCH(S$1,'Published Hourly Data'!$B$1:$AY$1,0),TRUE)</f>
        <v>408</v>
      </c>
      <c r="T69" s="18">
        <f>VLOOKUP($A69,'Published Hourly Data'!$B:$AY,MATCH(T$1,'Published Hourly Data'!$B$1:$AY$1,0),TRUE)</f>
        <v>-79</v>
      </c>
      <c r="U69" s="18">
        <f>VLOOKUP($A69,'Published Hourly Data'!$B:$AY,MATCH(U$1,'Published Hourly Data'!$B$1:$AY$1,0),TRUE)</f>
        <v>-1137</v>
      </c>
      <c r="V69" s="18">
        <f>VLOOKUP($A69,'Published Hourly Data'!$B:$AY,MATCH(V$1,'Published Hourly Data'!$B$1:$AY$1,0),TRUE)</f>
        <v>-693</v>
      </c>
    </row>
    <row r="70" spans="1:22">
      <c r="A70" s="19">
        <f t="shared" si="2"/>
        <v>44220.125000000706</v>
      </c>
      <c r="B70" s="18">
        <f>VLOOKUP($A70,'Published Hourly Data'!$B:$AY,MATCH(B$1,'Published Hourly Data'!$B$1:$AY$1,0),TRUE)</f>
        <v>44219.833333333336</v>
      </c>
      <c r="C70" s="18">
        <f>VLOOKUP($A70,'Published Hourly Data'!$B:$AY,MATCH(C$1,'Published Hourly Data'!$B$1:$AY$1,0),TRUE)</f>
        <v>6110</v>
      </c>
      <c r="D70" s="18">
        <f>VLOOKUP($A70,'Published Hourly Data'!$B:$AY,MATCH(D$1,'Published Hourly Data'!$B$1:$AY$1,0),TRUE)</f>
        <v>5891</v>
      </c>
      <c r="E70" s="18">
        <f>VLOOKUP($A70,'Published Hourly Data'!$B:$AY,MATCH(E$1,'Published Hourly Data'!$B$1:$AY$1,0),TRUE)</f>
        <v>5810</v>
      </c>
      <c r="F70" s="18">
        <f>VLOOKUP($A70,'Published Hourly Data'!$B:$AY,MATCH(F$1,'Published Hourly Data'!$B$1:$AY$1,0),TRUE)</f>
        <v>-81</v>
      </c>
      <c r="G70" s="18">
        <f>VLOOKUP($A70,'Published Hourly Data'!$B:$AY,MATCH(G$1,'Published Hourly Data'!$B$1:$AY$1,0),TRUE)</f>
        <v>3821</v>
      </c>
      <c r="H70" s="18">
        <f>VLOOKUP($A70,'Published Hourly Data'!$B:$AY,MATCH(H$1,'Published Hourly Data'!$B$1:$AY$1,0),TRUE)</f>
        <v>1521</v>
      </c>
      <c r="I70" s="18">
        <f>VLOOKUP($A70,'Published Hourly Data'!$B:$AY,MATCH(I$1,'Published Hourly Data'!$B$1:$AY$1,0),TRUE)</f>
        <v>0</v>
      </c>
      <c r="J70" s="18">
        <f>VLOOKUP($A70,'Published Hourly Data'!$B:$AY,MATCH(J$1,'Published Hourly Data'!$B$1:$AY$1,0),TRUE)</f>
        <v>0</v>
      </c>
      <c r="K70" s="18">
        <f>VLOOKUP($A70,'Published Hourly Data'!$B:$AY,MATCH(K$1,'Published Hourly Data'!$B$1:$AY$1,0),TRUE)</f>
        <v>38</v>
      </c>
      <c r="L70" s="18">
        <f>VLOOKUP($A70,'Published Hourly Data'!$B:$AY,MATCH(L$1,'Published Hourly Data'!$B$1:$AY$1,0),TRUE)</f>
        <v>0</v>
      </c>
      <c r="M70" s="18">
        <f>VLOOKUP($A70,'Published Hourly Data'!$B:$AY,MATCH(M$1,'Published Hourly Data'!$B$1:$AY$1,0),TRUE)</f>
        <v>298</v>
      </c>
      <c r="N70" s="18">
        <f>VLOOKUP($A70,'Published Hourly Data'!$B:$AY,MATCH(N$1,'Published Hourly Data'!$B$1:$AY$1,0),TRUE)</f>
        <v>132</v>
      </c>
      <c r="O70" s="18">
        <f>VLOOKUP($A70,'Published Hourly Data'!$B:$AY,MATCH(O$1,'Published Hourly Data'!$B$1:$AY$1,0),TRUE)</f>
        <v>0</v>
      </c>
      <c r="P70" s="18">
        <f>VLOOKUP($A70,'Published Hourly Data'!$B:$AY,MATCH(P$1,'Published Hourly Data'!$B$1:$AY$1,0),TRUE)</f>
        <v>-5</v>
      </c>
      <c r="Q70" s="18">
        <f>VLOOKUP($A70,'Published Hourly Data'!$B:$AY,MATCH(Q$1,'Published Hourly Data'!$B$1:$AY$1,0),TRUE)</f>
        <v>1161</v>
      </c>
      <c r="R70" s="18">
        <f>VLOOKUP($A70,'Published Hourly Data'!$B:$AY,MATCH(R$1,'Published Hourly Data'!$B$1:$AY$1,0),TRUE)</f>
        <v>237</v>
      </c>
      <c r="S70" s="18">
        <f>VLOOKUP($A70,'Published Hourly Data'!$B:$AY,MATCH(S$1,'Published Hourly Data'!$B$1:$AY$1,0),TRUE)</f>
        <v>416</v>
      </c>
      <c r="T70" s="18">
        <f>VLOOKUP($A70,'Published Hourly Data'!$B:$AY,MATCH(T$1,'Published Hourly Data'!$B$1:$AY$1,0),TRUE)</f>
        <v>-76</v>
      </c>
      <c r="U70" s="18">
        <f>VLOOKUP($A70,'Published Hourly Data'!$B:$AY,MATCH(U$1,'Published Hourly Data'!$B$1:$AY$1,0),TRUE)</f>
        <v>-1115</v>
      </c>
      <c r="V70" s="18">
        <f>VLOOKUP($A70,'Published Hourly Data'!$B:$AY,MATCH(V$1,'Published Hourly Data'!$B$1:$AY$1,0),TRUE)</f>
        <v>-699</v>
      </c>
    </row>
    <row r="71" spans="1:22">
      <c r="A71" s="19">
        <f t="shared" si="2"/>
        <v>44220.16666666737</v>
      </c>
      <c r="B71" s="18">
        <f>VLOOKUP($A71,'Published Hourly Data'!$B:$AY,MATCH(B$1,'Published Hourly Data'!$B$1:$AY$1,0),TRUE)</f>
        <v>44219.875</v>
      </c>
      <c r="C71" s="18">
        <f>VLOOKUP($A71,'Published Hourly Data'!$B:$AY,MATCH(C$1,'Published Hourly Data'!$B$1:$AY$1,0),TRUE)</f>
        <v>5983</v>
      </c>
      <c r="D71" s="18">
        <f>VLOOKUP($A71,'Published Hourly Data'!$B:$AY,MATCH(D$1,'Published Hourly Data'!$B$1:$AY$1,0),TRUE)</f>
        <v>5797</v>
      </c>
      <c r="E71" s="18">
        <f>VLOOKUP($A71,'Published Hourly Data'!$B:$AY,MATCH(E$1,'Published Hourly Data'!$B$1:$AY$1,0),TRUE)</f>
        <v>5697</v>
      </c>
      <c r="F71" s="18">
        <f>VLOOKUP($A71,'Published Hourly Data'!$B:$AY,MATCH(F$1,'Published Hourly Data'!$B$1:$AY$1,0),TRUE)</f>
        <v>-100</v>
      </c>
      <c r="G71" s="18">
        <f>VLOOKUP($A71,'Published Hourly Data'!$B:$AY,MATCH(G$1,'Published Hourly Data'!$B$1:$AY$1,0),TRUE)</f>
        <v>3808</v>
      </c>
      <c r="H71" s="18">
        <f>VLOOKUP($A71,'Published Hourly Data'!$B:$AY,MATCH(H$1,'Published Hourly Data'!$B$1:$AY$1,0),TRUE)</f>
        <v>1512</v>
      </c>
      <c r="I71" s="18">
        <f>VLOOKUP($A71,'Published Hourly Data'!$B:$AY,MATCH(I$1,'Published Hourly Data'!$B$1:$AY$1,0),TRUE)</f>
        <v>0</v>
      </c>
      <c r="J71" s="18">
        <f>VLOOKUP($A71,'Published Hourly Data'!$B:$AY,MATCH(J$1,'Published Hourly Data'!$B$1:$AY$1,0),TRUE)</f>
        <v>0</v>
      </c>
      <c r="K71" s="18">
        <f>VLOOKUP($A71,'Published Hourly Data'!$B:$AY,MATCH(K$1,'Published Hourly Data'!$B$1:$AY$1,0),TRUE)</f>
        <v>36</v>
      </c>
      <c r="L71" s="18">
        <f>VLOOKUP($A71,'Published Hourly Data'!$B:$AY,MATCH(L$1,'Published Hourly Data'!$B$1:$AY$1,0),TRUE)</f>
        <v>0</v>
      </c>
      <c r="M71" s="18">
        <f>VLOOKUP($A71,'Published Hourly Data'!$B:$AY,MATCH(M$1,'Published Hourly Data'!$B$1:$AY$1,0),TRUE)</f>
        <v>210</v>
      </c>
      <c r="N71" s="18">
        <f>VLOOKUP($A71,'Published Hourly Data'!$B:$AY,MATCH(N$1,'Published Hourly Data'!$B$1:$AY$1,0),TRUE)</f>
        <v>131</v>
      </c>
      <c r="O71" s="18">
        <f>VLOOKUP($A71,'Published Hourly Data'!$B:$AY,MATCH(O$1,'Published Hourly Data'!$B$1:$AY$1,0),TRUE)</f>
        <v>0</v>
      </c>
      <c r="P71" s="18">
        <f>VLOOKUP($A71,'Published Hourly Data'!$B:$AY,MATCH(P$1,'Published Hourly Data'!$B$1:$AY$1,0),TRUE)</f>
        <v>6</v>
      </c>
      <c r="Q71" s="18">
        <f>VLOOKUP($A71,'Published Hourly Data'!$B:$AY,MATCH(Q$1,'Published Hourly Data'!$B$1:$AY$1,0),TRUE)</f>
        <v>1097</v>
      </c>
      <c r="R71" s="18">
        <f>VLOOKUP($A71,'Published Hourly Data'!$B:$AY,MATCH(R$1,'Published Hourly Data'!$B$1:$AY$1,0),TRUE)</f>
        <v>221</v>
      </c>
      <c r="S71" s="18">
        <f>VLOOKUP($A71,'Published Hourly Data'!$B:$AY,MATCH(S$1,'Published Hourly Data'!$B$1:$AY$1,0),TRUE)</f>
        <v>410</v>
      </c>
      <c r="T71" s="18">
        <f>VLOOKUP($A71,'Published Hourly Data'!$B:$AY,MATCH(T$1,'Published Hourly Data'!$B$1:$AY$1,0),TRUE)</f>
        <v>-99</v>
      </c>
      <c r="U71" s="18">
        <f>VLOOKUP($A71,'Published Hourly Data'!$B:$AY,MATCH(U$1,'Published Hourly Data'!$B$1:$AY$1,0),TRUE)</f>
        <v>-1115</v>
      </c>
      <c r="V71" s="18">
        <f>VLOOKUP($A71,'Published Hourly Data'!$B:$AY,MATCH(V$1,'Published Hourly Data'!$B$1:$AY$1,0),TRUE)</f>
        <v>-620</v>
      </c>
    </row>
    <row r="72" spans="1:22">
      <c r="A72" s="19">
        <f t="shared" si="2"/>
        <v>44220.208333334034</v>
      </c>
      <c r="B72" s="18">
        <f>VLOOKUP($A72,'Published Hourly Data'!$B:$AY,MATCH(B$1,'Published Hourly Data'!$B$1:$AY$1,0),TRUE)</f>
        <v>44219.916666666664</v>
      </c>
      <c r="C72" s="18">
        <f>VLOOKUP($A72,'Published Hourly Data'!$B:$AY,MATCH(C$1,'Published Hourly Data'!$B$1:$AY$1,0),TRUE)</f>
        <v>5841</v>
      </c>
      <c r="D72" s="18">
        <f>VLOOKUP($A72,'Published Hourly Data'!$B:$AY,MATCH(D$1,'Published Hourly Data'!$B$1:$AY$1,0),TRUE)</f>
        <v>5635</v>
      </c>
      <c r="E72" s="18">
        <f>VLOOKUP($A72,'Published Hourly Data'!$B:$AY,MATCH(E$1,'Published Hourly Data'!$B$1:$AY$1,0),TRUE)</f>
        <v>5564</v>
      </c>
      <c r="F72" s="18">
        <f>VLOOKUP($A72,'Published Hourly Data'!$B:$AY,MATCH(F$1,'Published Hourly Data'!$B$1:$AY$1,0),TRUE)</f>
        <v>-71</v>
      </c>
      <c r="G72" s="18">
        <f>VLOOKUP($A72,'Published Hourly Data'!$B:$AY,MATCH(G$1,'Published Hourly Data'!$B$1:$AY$1,0),TRUE)</f>
        <v>3730</v>
      </c>
      <c r="H72" s="18">
        <f>VLOOKUP($A72,'Published Hourly Data'!$B:$AY,MATCH(H$1,'Published Hourly Data'!$B$1:$AY$1,0),TRUE)</f>
        <v>1500</v>
      </c>
      <c r="I72" s="18">
        <f>VLOOKUP($A72,'Published Hourly Data'!$B:$AY,MATCH(I$1,'Published Hourly Data'!$B$1:$AY$1,0),TRUE)</f>
        <v>0</v>
      </c>
      <c r="J72" s="18">
        <f>VLOOKUP($A72,'Published Hourly Data'!$B:$AY,MATCH(J$1,'Published Hourly Data'!$B$1:$AY$1,0),TRUE)</f>
        <v>0</v>
      </c>
      <c r="K72" s="18">
        <f>VLOOKUP($A72,'Published Hourly Data'!$B:$AY,MATCH(K$1,'Published Hourly Data'!$B$1:$AY$1,0),TRUE)</f>
        <v>39</v>
      </c>
      <c r="L72" s="18">
        <f>VLOOKUP($A72,'Published Hourly Data'!$B:$AY,MATCH(L$1,'Published Hourly Data'!$B$1:$AY$1,0),TRUE)</f>
        <v>0</v>
      </c>
      <c r="M72" s="18">
        <f>VLOOKUP($A72,'Published Hourly Data'!$B:$AY,MATCH(M$1,'Published Hourly Data'!$B$1:$AY$1,0),TRUE)</f>
        <v>163</v>
      </c>
      <c r="N72" s="18">
        <f>VLOOKUP($A72,'Published Hourly Data'!$B:$AY,MATCH(N$1,'Published Hourly Data'!$B$1:$AY$1,0),TRUE)</f>
        <v>132</v>
      </c>
      <c r="O72" s="18">
        <f>VLOOKUP($A72,'Published Hourly Data'!$B:$AY,MATCH(O$1,'Published Hourly Data'!$B$1:$AY$1,0),TRUE)</f>
        <v>0</v>
      </c>
      <c r="P72" s="18">
        <f>VLOOKUP($A72,'Published Hourly Data'!$B:$AY,MATCH(P$1,'Published Hourly Data'!$B$1:$AY$1,0),TRUE)</f>
        <v>-13</v>
      </c>
      <c r="Q72" s="18">
        <f>VLOOKUP($A72,'Published Hourly Data'!$B:$AY,MATCH(Q$1,'Published Hourly Data'!$B$1:$AY$1,0),TRUE)</f>
        <v>1052</v>
      </c>
      <c r="R72" s="18">
        <f>VLOOKUP($A72,'Published Hourly Data'!$B:$AY,MATCH(R$1,'Published Hourly Data'!$B$1:$AY$1,0),TRUE)</f>
        <v>211</v>
      </c>
      <c r="S72" s="18">
        <f>VLOOKUP($A72,'Published Hourly Data'!$B:$AY,MATCH(S$1,'Published Hourly Data'!$B$1:$AY$1,0),TRUE)</f>
        <v>402</v>
      </c>
      <c r="T72" s="18">
        <f>VLOOKUP($A72,'Published Hourly Data'!$B:$AY,MATCH(T$1,'Published Hourly Data'!$B$1:$AY$1,0),TRUE)</f>
        <v>-87</v>
      </c>
      <c r="U72" s="18">
        <f>VLOOKUP($A72,'Published Hourly Data'!$B:$AY,MATCH(U$1,'Published Hourly Data'!$B$1:$AY$1,0),TRUE)</f>
        <v>-1108</v>
      </c>
      <c r="V72" s="18">
        <f>VLOOKUP($A72,'Published Hourly Data'!$B:$AY,MATCH(V$1,'Published Hourly Data'!$B$1:$AY$1,0),TRUE)</f>
        <v>-528</v>
      </c>
    </row>
    <row r="73" spans="1:22">
      <c r="A73" s="19">
        <f t="shared" si="2"/>
        <v>44220.250000000698</v>
      </c>
      <c r="B73" s="18">
        <f>VLOOKUP($A73,'Published Hourly Data'!$B:$AY,MATCH(B$1,'Published Hourly Data'!$B$1:$AY$1,0),TRUE)</f>
        <v>44219.958333333336</v>
      </c>
      <c r="C73" s="18">
        <f>VLOOKUP($A73,'Published Hourly Data'!$B:$AY,MATCH(C$1,'Published Hourly Data'!$B$1:$AY$1,0),TRUE)</f>
        <v>5664</v>
      </c>
      <c r="D73" s="18">
        <f>VLOOKUP($A73,'Published Hourly Data'!$B:$AY,MATCH(D$1,'Published Hourly Data'!$B$1:$AY$1,0),TRUE)</f>
        <v>5507</v>
      </c>
      <c r="E73" s="18">
        <f>VLOOKUP($A73,'Published Hourly Data'!$B:$AY,MATCH(E$1,'Published Hourly Data'!$B$1:$AY$1,0),TRUE)</f>
        <v>5425</v>
      </c>
      <c r="F73" s="18">
        <f>VLOOKUP($A73,'Published Hourly Data'!$B:$AY,MATCH(F$1,'Published Hourly Data'!$B$1:$AY$1,0),TRUE)</f>
        <v>-82</v>
      </c>
      <c r="G73" s="18">
        <f>VLOOKUP($A73,'Published Hourly Data'!$B:$AY,MATCH(G$1,'Published Hourly Data'!$B$1:$AY$1,0),TRUE)</f>
        <v>3654</v>
      </c>
      <c r="H73" s="18">
        <f>VLOOKUP($A73,'Published Hourly Data'!$B:$AY,MATCH(H$1,'Published Hourly Data'!$B$1:$AY$1,0),TRUE)</f>
        <v>1444</v>
      </c>
      <c r="I73" s="18">
        <f>VLOOKUP($A73,'Published Hourly Data'!$B:$AY,MATCH(I$1,'Published Hourly Data'!$B$1:$AY$1,0),TRUE)</f>
        <v>0</v>
      </c>
      <c r="J73" s="18">
        <f>VLOOKUP($A73,'Published Hourly Data'!$B:$AY,MATCH(J$1,'Published Hourly Data'!$B$1:$AY$1,0),TRUE)</f>
        <v>0</v>
      </c>
      <c r="K73" s="18">
        <f>VLOOKUP($A73,'Published Hourly Data'!$B:$AY,MATCH(K$1,'Published Hourly Data'!$B$1:$AY$1,0),TRUE)</f>
        <v>36</v>
      </c>
      <c r="L73" s="18">
        <f>VLOOKUP($A73,'Published Hourly Data'!$B:$AY,MATCH(L$1,'Published Hourly Data'!$B$1:$AY$1,0),TRUE)</f>
        <v>0</v>
      </c>
      <c r="M73" s="18">
        <f>VLOOKUP($A73,'Published Hourly Data'!$B:$AY,MATCH(M$1,'Published Hourly Data'!$B$1:$AY$1,0),TRUE)</f>
        <v>158</v>
      </c>
      <c r="N73" s="18">
        <f>VLOOKUP($A73,'Published Hourly Data'!$B:$AY,MATCH(N$1,'Published Hourly Data'!$B$1:$AY$1,0),TRUE)</f>
        <v>133</v>
      </c>
      <c r="O73" s="18">
        <f>VLOOKUP($A73,'Published Hourly Data'!$B:$AY,MATCH(O$1,'Published Hourly Data'!$B$1:$AY$1,0),TRUE)</f>
        <v>0</v>
      </c>
      <c r="P73" s="18">
        <f>VLOOKUP($A73,'Published Hourly Data'!$B:$AY,MATCH(P$1,'Published Hourly Data'!$B$1:$AY$1,0),TRUE)</f>
        <v>-29</v>
      </c>
      <c r="Q73" s="18">
        <f>VLOOKUP($A73,'Published Hourly Data'!$B:$AY,MATCH(Q$1,'Published Hourly Data'!$B$1:$AY$1,0),TRUE)</f>
        <v>1061</v>
      </c>
      <c r="R73" s="18">
        <f>VLOOKUP($A73,'Published Hourly Data'!$B:$AY,MATCH(R$1,'Published Hourly Data'!$B$1:$AY$1,0),TRUE)</f>
        <v>194</v>
      </c>
      <c r="S73" s="18">
        <f>VLOOKUP($A73,'Published Hourly Data'!$B:$AY,MATCH(S$1,'Published Hourly Data'!$B$1:$AY$1,0),TRUE)</f>
        <v>386</v>
      </c>
      <c r="T73" s="18">
        <f>VLOOKUP($A73,'Published Hourly Data'!$B:$AY,MATCH(T$1,'Published Hourly Data'!$B$1:$AY$1,0),TRUE)</f>
        <v>-90</v>
      </c>
      <c r="U73" s="18">
        <f>VLOOKUP($A73,'Published Hourly Data'!$B:$AY,MATCH(U$1,'Published Hourly Data'!$B$1:$AY$1,0),TRUE)</f>
        <v>-1118</v>
      </c>
      <c r="V73" s="18">
        <f>VLOOKUP($A73,'Published Hourly Data'!$B:$AY,MATCH(V$1,'Published Hourly Data'!$B$1:$AY$1,0),TRUE)</f>
        <v>-486</v>
      </c>
    </row>
    <row r="74" spans="1:22">
      <c r="A74" s="19">
        <f t="shared" si="2"/>
        <v>44220.291666667363</v>
      </c>
      <c r="B74" s="18">
        <f>VLOOKUP($A74,'Published Hourly Data'!$B:$AY,MATCH(B$1,'Published Hourly Data'!$B$1:$AY$1,0),TRUE)</f>
        <v>44220</v>
      </c>
      <c r="C74" s="18">
        <f>VLOOKUP($A74,'Published Hourly Data'!$B:$AY,MATCH(C$1,'Published Hourly Data'!$B$1:$AY$1,0),TRUE)</f>
        <v>5497</v>
      </c>
      <c r="D74" s="18">
        <f>VLOOKUP($A74,'Published Hourly Data'!$B:$AY,MATCH(D$1,'Published Hourly Data'!$B$1:$AY$1,0),TRUE)</f>
        <v>5347</v>
      </c>
      <c r="E74" s="18">
        <f>VLOOKUP($A74,'Published Hourly Data'!$B:$AY,MATCH(E$1,'Published Hourly Data'!$B$1:$AY$1,0),TRUE)</f>
        <v>5116</v>
      </c>
      <c r="F74" s="18">
        <f>VLOOKUP($A74,'Published Hourly Data'!$B:$AY,MATCH(F$1,'Published Hourly Data'!$B$1:$AY$1,0),TRUE)</f>
        <v>-231</v>
      </c>
      <c r="G74" s="18">
        <f>VLOOKUP($A74,'Published Hourly Data'!$B:$AY,MATCH(G$1,'Published Hourly Data'!$B$1:$AY$1,0),TRUE)</f>
        <v>3672</v>
      </c>
      <c r="H74" s="18">
        <f>VLOOKUP($A74,'Published Hourly Data'!$B:$AY,MATCH(H$1,'Published Hourly Data'!$B$1:$AY$1,0),TRUE)</f>
        <v>1132</v>
      </c>
      <c r="I74" s="18">
        <f>VLOOKUP($A74,'Published Hourly Data'!$B:$AY,MATCH(I$1,'Published Hourly Data'!$B$1:$AY$1,0),TRUE)</f>
        <v>0</v>
      </c>
      <c r="J74" s="18">
        <f>VLOOKUP($A74,'Published Hourly Data'!$B:$AY,MATCH(J$1,'Published Hourly Data'!$B$1:$AY$1,0),TRUE)</f>
        <v>0</v>
      </c>
      <c r="K74" s="18">
        <f>VLOOKUP($A74,'Published Hourly Data'!$B:$AY,MATCH(K$1,'Published Hourly Data'!$B$1:$AY$1,0),TRUE)</f>
        <v>40</v>
      </c>
      <c r="L74" s="18">
        <f>VLOOKUP($A74,'Published Hourly Data'!$B:$AY,MATCH(L$1,'Published Hourly Data'!$B$1:$AY$1,0),TRUE)</f>
        <v>0</v>
      </c>
      <c r="M74" s="18">
        <f>VLOOKUP($A74,'Published Hourly Data'!$B:$AY,MATCH(M$1,'Published Hourly Data'!$B$1:$AY$1,0),TRUE)</f>
        <v>141</v>
      </c>
      <c r="N74" s="18">
        <f>VLOOKUP($A74,'Published Hourly Data'!$B:$AY,MATCH(N$1,'Published Hourly Data'!$B$1:$AY$1,0),TRUE)</f>
        <v>131</v>
      </c>
      <c r="O74" s="18">
        <f>VLOOKUP($A74,'Published Hourly Data'!$B:$AY,MATCH(O$1,'Published Hourly Data'!$B$1:$AY$1,0),TRUE)</f>
        <v>0</v>
      </c>
      <c r="P74" s="18">
        <f>VLOOKUP($A74,'Published Hourly Data'!$B:$AY,MATCH(P$1,'Published Hourly Data'!$B$1:$AY$1,0),TRUE)</f>
        <v>-71</v>
      </c>
      <c r="Q74" s="18">
        <f>VLOOKUP($A74,'Published Hourly Data'!$B:$AY,MATCH(Q$1,'Published Hourly Data'!$B$1:$AY$1,0),TRUE)</f>
        <v>1117</v>
      </c>
      <c r="R74" s="18">
        <f>VLOOKUP($A74,'Published Hourly Data'!$B:$AY,MATCH(R$1,'Published Hourly Data'!$B$1:$AY$1,0),TRUE)</f>
        <v>199</v>
      </c>
      <c r="S74" s="18">
        <f>VLOOKUP($A74,'Published Hourly Data'!$B:$AY,MATCH(S$1,'Published Hourly Data'!$B$1:$AY$1,0),TRUE)</f>
        <v>323</v>
      </c>
      <c r="T74" s="18">
        <f>VLOOKUP($A74,'Published Hourly Data'!$B:$AY,MATCH(T$1,'Published Hourly Data'!$B$1:$AY$1,0),TRUE)</f>
        <v>-38</v>
      </c>
      <c r="U74" s="18">
        <f>VLOOKUP($A74,'Published Hourly Data'!$B:$AY,MATCH(U$1,'Published Hourly Data'!$B$1:$AY$1,0),TRUE)</f>
        <v>-1105</v>
      </c>
      <c r="V74" s="18">
        <f>VLOOKUP($A74,'Published Hourly Data'!$B:$AY,MATCH(V$1,'Published Hourly Data'!$B$1:$AY$1,0),TRUE)</f>
        <v>-656</v>
      </c>
    </row>
    <row r="75" spans="1:22">
      <c r="A75" s="19">
        <f t="shared" si="2"/>
        <v>44220.333333334027</v>
      </c>
      <c r="B75" s="18">
        <f>VLOOKUP($A75,'Published Hourly Data'!$B:$AY,MATCH(B$1,'Published Hourly Data'!$B$1:$AY$1,0),TRUE)</f>
        <v>44220.041666666664</v>
      </c>
      <c r="C75" s="18">
        <f>VLOOKUP($A75,'Published Hourly Data'!$B:$AY,MATCH(C$1,'Published Hourly Data'!$B$1:$AY$1,0),TRUE)</f>
        <v>5383</v>
      </c>
      <c r="D75" s="18">
        <f>VLOOKUP($A75,'Published Hourly Data'!$B:$AY,MATCH(D$1,'Published Hourly Data'!$B$1:$AY$1,0),TRUE)</f>
        <v>5194</v>
      </c>
      <c r="E75" s="18">
        <f>VLOOKUP($A75,'Published Hourly Data'!$B:$AY,MATCH(E$1,'Published Hourly Data'!$B$1:$AY$1,0),TRUE)</f>
        <v>4882</v>
      </c>
      <c r="F75" s="18">
        <f>VLOOKUP($A75,'Published Hourly Data'!$B:$AY,MATCH(F$1,'Published Hourly Data'!$B$1:$AY$1,0),TRUE)</f>
        <v>-312</v>
      </c>
      <c r="G75" s="18">
        <f>VLOOKUP($A75,'Published Hourly Data'!$B:$AY,MATCH(G$1,'Published Hourly Data'!$B$1:$AY$1,0),TRUE)</f>
        <v>3380</v>
      </c>
      <c r="H75" s="18">
        <f>VLOOKUP($A75,'Published Hourly Data'!$B:$AY,MATCH(H$1,'Published Hourly Data'!$B$1:$AY$1,0),TRUE)</f>
        <v>1198</v>
      </c>
      <c r="I75" s="18">
        <f>VLOOKUP($A75,'Published Hourly Data'!$B:$AY,MATCH(I$1,'Published Hourly Data'!$B$1:$AY$1,0),TRUE)</f>
        <v>0</v>
      </c>
      <c r="J75" s="18">
        <f>VLOOKUP($A75,'Published Hourly Data'!$B:$AY,MATCH(J$1,'Published Hourly Data'!$B$1:$AY$1,0),TRUE)</f>
        <v>0</v>
      </c>
      <c r="K75" s="18">
        <f>VLOOKUP($A75,'Published Hourly Data'!$B:$AY,MATCH(K$1,'Published Hourly Data'!$B$1:$AY$1,0),TRUE)</f>
        <v>36</v>
      </c>
      <c r="L75" s="18">
        <f>VLOOKUP($A75,'Published Hourly Data'!$B:$AY,MATCH(L$1,'Published Hourly Data'!$B$1:$AY$1,0),TRUE)</f>
        <v>0</v>
      </c>
      <c r="M75" s="18">
        <f>VLOOKUP($A75,'Published Hourly Data'!$B:$AY,MATCH(M$1,'Published Hourly Data'!$B$1:$AY$1,0),TRUE)</f>
        <v>135</v>
      </c>
      <c r="N75" s="18">
        <f>VLOOKUP($A75,'Published Hourly Data'!$B:$AY,MATCH(N$1,'Published Hourly Data'!$B$1:$AY$1,0),TRUE)</f>
        <v>133</v>
      </c>
      <c r="O75" s="18">
        <f>VLOOKUP($A75,'Published Hourly Data'!$B:$AY,MATCH(O$1,'Published Hourly Data'!$B$1:$AY$1,0),TRUE)</f>
        <v>0</v>
      </c>
      <c r="P75" s="18">
        <f>VLOOKUP($A75,'Published Hourly Data'!$B:$AY,MATCH(P$1,'Published Hourly Data'!$B$1:$AY$1,0),TRUE)</f>
        <v>-97</v>
      </c>
      <c r="Q75" s="18">
        <f>VLOOKUP($A75,'Published Hourly Data'!$B:$AY,MATCH(Q$1,'Published Hourly Data'!$B$1:$AY$1,0),TRUE)</f>
        <v>1106</v>
      </c>
      <c r="R75" s="18">
        <f>VLOOKUP($A75,'Published Hourly Data'!$B:$AY,MATCH(R$1,'Published Hourly Data'!$B$1:$AY$1,0),TRUE)</f>
        <v>167</v>
      </c>
      <c r="S75" s="18">
        <f>VLOOKUP($A75,'Published Hourly Data'!$B:$AY,MATCH(S$1,'Published Hourly Data'!$B$1:$AY$1,0),TRUE)</f>
        <v>275</v>
      </c>
      <c r="T75" s="18">
        <f>VLOOKUP($A75,'Published Hourly Data'!$B:$AY,MATCH(T$1,'Published Hourly Data'!$B$1:$AY$1,0),TRUE)</f>
        <v>-28</v>
      </c>
      <c r="U75" s="18">
        <f>VLOOKUP($A75,'Published Hourly Data'!$B:$AY,MATCH(U$1,'Published Hourly Data'!$B$1:$AY$1,0),TRUE)</f>
        <v>-1080</v>
      </c>
      <c r="V75" s="18">
        <f>VLOOKUP($A75,'Published Hourly Data'!$B:$AY,MATCH(V$1,'Published Hourly Data'!$B$1:$AY$1,0),TRUE)</f>
        <v>-655</v>
      </c>
    </row>
    <row r="76" spans="1:22">
      <c r="A76" s="19">
        <f t="shared" si="2"/>
        <v>44220.375000000691</v>
      </c>
      <c r="B76" s="18">
        <f>VLOOKUP($A76,'Published Hourly Data'!$B:$AY,MATCH(B$1,'Published Hourly Data'!$B$1:$AY$1,0),TRUE)</f>
        <v>44220.083333333336</v>
      </c>
      <c r="C76" s="18">
        <f>VLOOKUP($A76,'Published Hourly Data'!$B:$AY,MATCH(C$1,'Published Hourly Data'!$B$1:$AY$1,0),TRUE)</f>
        <v>5311</v>
      </c>
      <c r="D76" s="18">
        <f>VLOOKUP($A76,'Published Hourly Data'!$B:$AY,MATCH(D$1,'Published Hourly Data'!$B$1:$AY$1,0),TRUE)</f>
        <v>5175</v>
      </c>
      <c r="E76" s="18">
        <f>VLOOKUP($A76,'Published Hourly Data'!$B:$AY,MATCH(E$1,'Published Hourly Data'!$B$1:$AY$1,0),TRUE)</f>
        <v>4781</v>
      </c>
      <c r="F76" s="18">
        <f>VLOOKUP($A76,'Published Hourly Data'!$B:$AY,MATCH(F$1,'Published Hourly Data'!$B$1:$AY$1,0),TRUE)</f>
        <v>-394</v>
      </c>
      <c r="G76" s="18">
        <f>VLOOKUP($A76,'Published Hourly Data'!$B:$AY,MATCH(G$1,'Published Hourly Data'!$B$1:$AY$1,0),TRUE)</f>
        <v>3199</v>
      </c>
      <c r="H76" s="18">
        <f>VLOOKUP($A76,'Published Hourly Data'!$B:$AY,MATCH(H$1,'Published Hourly Data'!$B$1:$AY$1,0),TRUE)</f>
        <v>1194</v>
      </c>
      <c r="I76" s="18">
        <f>VLOOKUP($A76,'Published Hourly Data'!$B:$AY,MATCH(I$1,'Published Hourly Data'!$B$1:$AY$1,0),TRUE)</f>
        <v>0</v>
      </c>
      <c r="J76" s="18">
        <f>VLOOKUP($A76,'Published Hourly Data'!$B:$AY,MATCH(J$1,'Published Hourly Data'!$B$1:$AY$1,0),TRUE)</f>
        <v>0</v>
      </c>
      <c r="K76" s="18">
        <f>VLOOKUP($A76,'Published Hourly Data'!$B:$AY,MATCH(K$1,'Published Hourly Data'!$B$1:$AY$1,0),TRUE)</f>
        <v>38</v>
      </c>
      <c r="L76" s="18">
        <f>VLOOKUP($A76,'Published Hourly Data'!$B:$AY,MATCH(L$1,'Published Hourly Data'!$B$1:$AY$1,0),TRUE)</f>
        <v>0</v>
      </c>
      <c r="M76" s="18">
        <f>VLOOKUP($A76,'Published Hourly Data'!$B:$AY,MATCH(M$1,'Published Hourly Data'!$B$1:$AY$1,0),TRUE)</f>
        <v>218</v>
      </c>
      <c r="N76" s="18">
        <f>VLOOKUP($A76,'Published Hourly Data'!$B:$AY,MATCH(N$1,'Published Hourly Data'!$B$1:$AY$1,0),TRUE)</f>
        <v>132</v>
      </c>
      <c r="O76" s="18">
        <f>VLOOKUP($A76,'Published Hourly Data'!$B:$AY,MATCH(O$1,'Published Hourly Data'!$B$1:$AY$1,0),TRUE)</f>
        <v>0</v>
      </c>
      <c r="P76" s="18">
        <f>VLOOKUP($A76,'Published Hourly Data'!$B:$AY,MATCH(P$1,'Published Hourly Data'!$B$1:$AY$1,0),TRUE)</f>
        <v>-95</v>
      </c>
      <c r="Q76" s="18">
        <f>VLOOKUP($A76,'Published Hourly Data'!$B:$AY,MATCH(Q$1,'Published Hourly Data'!$B$1:$AY$1,0),TRUE)</f>
        <v>936</v>
      </c>
      <c r="R76" s="18">
        <f>VLOOKUP($A76,'Published Hourly Data'!$B:$AY,MATCH(R$1,'Published Hourly Data'!$B$1:$AY$1,0),TRUE)</f>
        <v>126</v>
      </c>
      <c r="S76" s="18">
        <f>VLOOKUP($A76,'Published Hourly Data'!$B:$AY,MATCH(S$1,'Published Hourly Data'!$B$1:$AY$1,0),TRUE)</f>
        <v>260</v>
      </c>
      <c r="T76" s="18">
        <f>VLOOKUP($A76,'Published Hourly Data'!$B:$AY,MATCH(T$1,'Published Hourly Data'!$B$1:$AY$1,0),TRUE)</f>
        <v>-104</v>
      </c>
      <c r="U76" s="18">
        <f>VLOOKUP($A76,'Published Hourly Data'!$B:$AY,MATCH(U$1,'Published Hourly Data'!$B$1:$AY$1,0),TRUE)</f>
        <v>-941</v>
      </c>
      <c r="V76" s="18">
        <f>VLOOKUP($A76,'Published Hourly Data'!$B:$AY,MATCH(V$1,'Published Hourly Data'!$B$1:$AY$1,0),TRUE)</f>
        <v>-576</v>
      </c>
    </row>
    <row r="77" spans="1:22">
      <c r="A77" s="19">
        <f t="shared" si="2"/>
        <v>44220.416666667355</v>
      </c>
      <c r="B77" s="18">
        <f>VLOOKUP($A77,'Published Hourly Data'!$B:$AY,MATCH(B$1,'Published Hourly Data'!$B$1:$AY$1,0),TRUE)</f>
        <v>44220.125</v>
      </c>
      <c r="C77" s="18">
        <f>VLOOKUP($A77,'Published Hourly Data'!$B:$AY,MATCH(C$1,'Published Hourly Data'!$B$1:$AY$1,0),TRUE)</f>
        <v>5278</v>
      </c>
      <c r="D77" s="18">
        <f>VLOOKUP($A77,'Published Hourly Data'!$B:$AY,MATCH(D$1,'Published Hourly Data'!$B$1:$AY$1,0),TRUE)</f>
        <v>5138</v>
      </c>
      <c r="E77" s="18">
        <f>VLOOKUP($A77,'Published Hourly Data'!$B:$AY,MATCH(E$1,'Published Hourly Data'!$B$1:$AY$1,0),TRUE)</f>
        <v>4825</v>
      </c>
      <c r="F77" s="18">
        <f>VLOOKUP($A77,'Published Hourly Data'!$B:$AY,MATCH(F$1,'Published Hourly Data'!$B$1:$AY$1,0),TRUE)</f>
        <v>-313</v>
      </c>
      <c r="G77" s="18">
        <f>VLOOKUP($A77,'Published Hourly Data'!$B:$AY,MATCH(G$1,'Published Hourly Data'!$B$1:$AY$1,0),TRUE)</f>
        <v>3048</v>
      </c>
      <c r="H77" s="18">
        <f>VLOOKUP($A77,'Published Hourly Data'!$B:$AY,MATCH(H$1,'Published Hourly Data'!$B$1:$AY$1,0),TRUE)</f>
        <v>1174</v>
      </c>
      <c r="I77" s="18">
        <f>VLOOKUP($A77,'Published Hourly Data'!$B:$AY,MATCH(I$1,'Published Hourly Data'!$B$1:$AY$1,0),TRUE)</f>
        <v>0</v>
      </c>
      <c r="J77" s="18">
        <f>VLOOKUP($A77,'Published Hourly Data'!$B:$AY,MATCH(J$1,'Published Hourly Data'!$B$1:$AY$1,0),TRUE)</f>
        <v>0</v>
      </c>
      <c r="K77" s="18">
        <f>VLOOKUP($A77,'Published Hourly Data'!$B:$AY,MATCH(K$1,'Published Hourly Data'!$B$1:$AY$1,0),TRUE)</f>
        <v>38</v>
      </c>
      <c r="L77" s="18">
        <f>VLOOKUP($A77,'Published Hourly Data'!$B:$AY,MATCH(L$1,'Published Hourly Data'!$B$1:$AY$1,0),TRUE)</f>
        <v>0</v>
      </c>
      <c r="M77" s="18">
        <f>VLOOKUP($A77,'Published Hourly Data'!$B:$AY,MATCH(M$1,'Published Hourly Data'!$B$1:$AY$1,0),TRUE)</f>
        <v>434</v>
      </c>
      <c r="N77" s="18">
        <f>VLOOKUP($A77,'Published Hourly Data'!$B:$AY,MATCH(N$1,'Published Hourly Data'!$B$1:$AY$1,0),TRUE)</f>
        <v>131</v>
      </c>
      <c r="O77" s="18">
        <f>VLOOKUP($A77,'Published Hourly Data'!$B:$AY,MATCH(O$1,'Published Hourly Data'!$B$1:$AY$1,0),TRUE)</f>
        <v>0</v>
      </c>
      <c r="P77" s="18">
        <f>VLOOKUP($A77,'Published Hourly Data'!$B:$AY,MATCH(P$1,'Published Hourly Data'!$B$1:$AY$1,0),TRUE)</f>
        <v>-108</v>
      </c>
      <c r="Q77" s="18">
        <f>VLOOKUP($A77,'Published Hourly Data'!$B:$AY,MATCH(Q$1,'Published Hourly Data'!$B$1:$AY$1,0),TRUE)</f>
        <v>804</v>
      </c>
      <c r="R77" s="18">
        <f>VLOOKUP($A77,'Published Hourly Data'!$B:$AY,MATCH(R$1,'Published Hourly Data'!$B$1:$AY$1,0),TRUE)</f>
        <v>112</v>
      </c>
      <c r="S77" s="18">
        <f>VLOOKUP($A77,'Published Hourly Data'!$B:$AY,MATCH(S$1,'Published Hourly Data'!$B$1:$AY$1,0),TRUE)</f>
        <v>217</v>
      </c>
      <c r="T77" s="18">
        <f>VLOOKUP($A77,'Published Hourly Data'!$B:$AY,MATCH(T$1,'Published Hourly Data'!$B$1:$AY$1,0),TRUE)</f>
        <v>-116</v>
      </c>
      <c r="U77" s="18">
        <f>VLOOKUP($A77,'Published Hourly Data'!$B:$AY,MATCH(U$1,'Published Hourly Data'!$B$1:$AY$1,0),TRUE)</f>
        <v>-831</v>
      </c>
      <c r="V77" s="18">
        <f>VLOOKUP($A77,'Published Hourly Data'!$B:$AY,MATCH(V$1,'Published Hourly Data'!$B$1:$AY$1,0),TRUE)</f>
        <v>-391</v>
      </c>
    </row>
    <row r="78" spans="1:22">
      <c r="A78" s="19">
        <f t="shared" si="2"/>
        <v>44220.45833333402</v>
      </c>
      <c r="B78" s="18">
        <f>VLOOKUP($A78,'Published Hourly Data'!$B:$AY,MATCH(B$1,'Published Hourly Data'!$B$1:$AY$1,0),TRUE)</f>
        <v>44220.166666666664</v>
      </c>
      <c r="C78" s="18">
        <f>VLOOKUP($A78,'Published Hourly Data'!$B:$AY,MATCH(C$1,'Published Hourly Data'!$B$1:$AY$1,0),TRUE)</f>
        <v>5271</v>
      </c>
      <c r="D78" s="18">
        <f>VLOOKUP($A78,'Published Hourly Data'!$B:$AY,MATCH(D$1,'Published Hourly Data'!$B$1:$AY$1,0),TRUE)</f>
        <v>5118</v>
      </c>
      <c r="E78" s="18">
        <f>VLOOKUP($A78,'Published Hourly Data'!$B:$AY,MATCH(E$1,'Published Hourly Data'!$B$1:$AY$1,0),TRUE)</f>
        <v>4773</v>
      </c>
      <c r="F78" s="18">
        <f>VLOOKUP($A78,'Published Hourly Data'!$B:$AY,MATCH(F$1,'Published Hourly Data'!$B$1:$AY$1,0),TRUE)</f>
        <v>-345</v>
      </c>
      <c r="G78" s="18">
        <f>VLOOKUP($A78,'Published Hourly Data'!$B:$AY,MATCH(G$1,'Published Hourly Data'!$B$1:$AY$1,0),TRUE)</f>
        <v>2957</v>
      </c>
      <c r="H78" s="18">
        <f>VLOOKUP($A78,'Published Hourly Data'!$B:$AY,MATCH(H$1,'Published Hourly Data'!$B$1:$AY$1,0),TRUE)</f>
        <v>1133</v>
      </c>
      <c r="I78" s="18">
        <f>VLOOKUP($A78,'Published Hourly Data'!$B:$AY,MATCH(I$1,'Published Hourly Data'!$B$1:$AY$1,0),TRUE)</f>
        <v>0</v>
      </c>
      <c r="J78" s="18">
        <f>VLOOKUP($A78,'Published Hourly Data'!$B:$AY,MATCH(J$1,'Published Hourly Data'!$B$1:$AY$1,0),TRUE)</f>
        <v>0</v>
      </c>
      <c r="K78" s="18">
        <f>VLOOKUP($A78,'Published Hourly Data'!$B:$AY,MATCH(K$1,'Published Hourly Data'!$B$1:$AY$1,0),TRUE)</f>
        <v>37</v>
      </c>
      <c r="L78" s="18">
        <f>VLOOKUP($A78,'Published Hourly Data'!$B:$AY,MATCH(L$1,'Published Hourly Data'!$B$1:$AY$1,0),TRUE)</f>
        <v>0</v>
      </c>
      <c r="M78" s="18">
        <f>VLOOKUP($A78,'Published Hourly Data'!$B:$AY,MATCH(M$1,'Published Hourly Data'!$B$1:$AY$1,0),TRUE)</f>
        <v>513</v>
      </c>
      <c r="N78" s="18">
        <f>VLOOKUP($A78,'Published Hourly Data'!$B:$AY,MATCH(N$1,'Published Hourly Data'!$B$1:$AY$1,0),TRUE)</f>
        <v>133</v>
      </c>
      <c r="O78" s="18">
        <f>VLOOKUP($A78,'Published Hourly Data'!$B:$AY,MATCH(O$1,'Published Hourly Data'!$B$1:$AY$1,0),TRUE)</f>
        <v>0</v>
      </c>
      <c r="P78" s="18">
        <f>VLOOKUP($A78,'Published Hourly Data'!$B:$AY,MATCH(P$1,'Published Hourly Data'!$B$1:$AY$1,0),TRUE)</f>
        <v>-92</v>
      </c>
      <c r="Q78" s="18">
        <f>VLOOKUP($A78,'Published Hourly Data'!$B:$AY,MATCH(Q$1,'Published Hourly Data'!$B$1:$AY$1,0),TRUE)</f>
        <v>824</v>
      </c>
      <c r="R78" s="18">
        <f>VLOOKUP($A78,'Published Hourly Data'!$B:$AY,MATCH(R$1,'Published Hourly Data'!$B$1:$AY$1,0),TRUE)</f>
        <v>112</v>
      </c>
      <c r="S78" s="18">
        <f>VLOOKUP($A78,'Published Hourly Data'!$B:$AY,MATCH(S$1,'Published Hourly Data'!$B$1:$AY$1,0),TRUE)</f>
        <v>216</v>
      </c>
      <c r="T78" s="18">
        <f>VLOOKUP($A78,'Published Hourly Data'!$B:$AY,MATCH(T$1,'Published Hourly Data'!$B$1:$AY$1,0),TRUE)</f>
        <v>-91</v>
      </c>
      <c r="U78" s="18">
        <f>VLOOKUP($A78,'Published Hourly Data'!$B:$AY,MATCH(U$1,'Published Hourly Data'!$B$1:$AY$1,0),TRUE)</f>
        <v>-950</v>
      </c>
      <c r="V78" s="18">
        <f>VLOOKUP($A78,'Published Hourly Data'!$B:$AY,MATCH(V$1,'Published Hourly Data'!$B$1:$AY$1,0),TRUE)</f>
        <v>-364</v>
      </c>
    </row>
    <row r="79" spans="1:22">
      <c r="A79" s="19">
        <f t="shared" si="2"/>
        <v>44220.500000000684</v>
      </c>
      <c r="B79" s="18">
        <f>VLOOKUP($A79,'Published Hourly Data'!$B:$AY,MATCH(B$1,'Published Hourly Data'!$B$1:$AY$1,0),TRUE)</f>
        <v>44220.208333333336</v>
      </c>
      <c r="C79" s="18">
        <f>VLOOKUP($A79,'Published Hourly Data'!$B:$AY,MATCH(C$1,'Published Hourly Data'!$B$1:$AY$1,0),TRUE)</f>
        <v>5310</v>
      </c>
      <c r="D79" s="18">
        <f>VLOOKUP($A79,'Published Hourly Data'!$B:$AY,MATCH(D$1,'Published Hourly Data'!$B$1:$AY$1,0),TRUE)</f>
        <v>5195</v>
      </c>
      <c r="E79" s="18">
        <f>VLOOKUP($A79,'Published Hourly Data'!$B:$AY,MATCH(E$1,'Published Hourly Data'!$B$1:$AY$1,0),TRUE)</f>
        <v>4781</v>
      </c>
      <c r="F79" s="18">
        <f>VLOOKUP($A79,'Published Hourly Data'!$B:$AY,MATCH(F$1,'Published Hourly Data'!$B$1:$AY$1,0),TRUE)</f>
        <v>-414</v>
      </c>
      <c r="G79" s="18">
        <f>VLOOKUP($A79,'Published Hourly Data'!$B:$AY,MATCH(G$1,'Published Hourly Data'!$B$1:$AY$1,0),TRUE)</f>
        <v>3014</v>
      </c>
      <c r="H79" s="18">
        <f>VLOOKUP($A79,'Published Hourly Data'!$B:$AY,MATCH(H$1,'Published Hourly Data'!$B$1:$AY$1,0),TRUE)</f>
        <v>1165</v>
      </c>
      <c r="I79" s="18">
        <f>VLOOKUP($A79,'Published Hourly Data'!$B:$AY,MATCH(I$1,'Published Hourly Data'!$B$1:$AY$1,0),TRUE)</f>
        <v>0</v>
      </c>
      <c r="J79" s="18">
        <f>VLOOKUP($A79,'Published Hourly Data'!$B:$AY,MATCH(J$1,'Published Hourly Data'!$B$1:$AY$1,0),TRUE)</f>
        <v>0</v>
      </c>
      <c r="K79" s="18">
        <f>VLOOKUP($A79,'Published Hourly Data'!$B:$AY,MATCH(K$1,'Published Hourly Data'!$B$1:$AY$1,0),TRUE)</f>
        <v>37</v>
      </c>
      <c r="L79" s="18">
        <f>VLOOKUP($A79,'Published Hourly Data'!$B:$AY,MATCH(L$1,'Published Hourly Data'!$B$1:$AY$1,0),TRUE)</f>
        <v>0</v>
      </c>
      <c r="M79" s="18">
        <f>VLOOKUP($A79,'Published Hourly Data'!$B:$AY,MATCH(M$1,'Published Hourly Data'!$B$1:$AY$1,0),TRUE)</f>
        <v>436</v>
      </c>
      <c r="N79" s="18">
        <f>VLOOKUP($A79,'Published Hourly Data'!$B:$AY,MATCH(N$1,'Published Hourly Data'!$B$1:$AY$1,0),TRUE)</f>
        <v>129</v>
      </c>
      <c r="O79" s="18">
        <f>VLOOKUP($A79,'Published Hourly Data'!$B:$AY,MATCH(O$1,'Published Hourly Data'!$B$1:$AY$1,0),TRUE)</f>
        <v>0</v>
      </c>
      <c r="P79" s="18">
        <f>VLOOKUP($A79,'Published Hourly Data'!$B:$AY,MATCH(P$1,'Published Hourly Data'!$B$1:$AY$1,0),TRUE)</f>
        <v>-67</v>
      </c>
      <c r="Q79" s="18">
        <f>VLOOKUP($A79,'Published Hourly Data'!$B:$AY,MATCH(Q$1,'Published Hourly Data'!$B$1:$AY$1,0),TRUE)</f>
        <v>809</v>
      </c>
      <c r="R79" s="18">
        <f>VLOOKUP($A79,'Published Hourly Data'!$B:$AY,MATCH(R$1,'Published Hourly Data'!$B$1:$AY$1,0),TRUE)</f>
        <v>129</v>
      </c>
      <c r="S79" s="18">
        <f>VLOOKUP($A79,'Published Hourly Data'!$B:$AY,MATCH(S$1,'Published Hourly Data'!$B$1:$AY$1,0),TRUE)</f>
        <v>246</v>
      </c>
      <c r="T79" s="18">
        <f>VLOOKUP($A79,'Published Hourly Data'!$B:$AY,MATCH(T$1,'Published Hourly Data'!$B$1:$AY$1,0),TRUE)</f>
        <v>-93</v>
      </c>
      <c r="U79" s="18">
        <f>VLOOKUP($A79,'Published Hourly Data'!$B:$AY,MATCH(U$1,'Published Hourly Data'!$B$1:$AY$1,0),TRUE)</f>
        <v>-1020</v>
      </c>
      <c r="V79" s="18">
        <f>VLOOKUP($A79,'Published Hourly Data'!$B:$AY,MATCH(V$1,'Published Hourly Data'!$B$1:$AY$1,0),TRUE)</f>
        <v>-418</v>
      </c>
    </row>
    <row r="80" spans="1:22">
      <c r="A80" s="19">
        <f t="shared" si="2"/>
        <v>44220.541666667348</v>
      </c>
      <c r="B80" s="18">
        <f>VLOOKUP($A80,'Published Hourly Data'!$B:$AY,MATCH(B$1,'Published Hourly Data'!$B$1:$AY$1,0),TRUE)</f>
        <v>44220.25</v>
      </c>
      <c r="C80" s="18">
        <f>VLOOKUP($A80,'Published Hourly Data'!$B:$AY,MATCH(C$1,'Published Hourly Data'!$B$1:$AY$1,0),TRUE)</f>
        <v>5382</v>
      </c>
      <c r="D80" s="18">
        <f>VLOOKUP($A80,'Published Hourly Data'!$B:$AY,MATCH(D$1,'Published Hourly Data'!$B$1:$AY$1,0),TRUE)</f>
        <v>5244</v>
      </c>
      <c r="E80" s="18">
        <f>VLOOKUP($A80,'Published Hourly Data'!$B:$AY,MATCH(E$1,'Published Hourly Data'!$B$1:$AY$1,0),TRUE)</f>
        <v>4963</v>
      </c>
      <c r="F80" s="18">
        <f>VLOOKUP($A80,'Published Hourly Data'!$B:$AY,MATCH(F$1,'Published Hourly Data'!$B$1:$AY$1,0),TRUE)</f>
        <v>-281</v>
      </c>
      <c r="G80" s="18">
        <f>VLOOKUP($A80,'Published Hourly Data'!$B:$AY,MATCH(G$1,'Published Hourly Data'!$B$1:$AY$1,0),TRUE)</f>
        <v>3224</v>
      </c>
      <c r="H80" s="18">
        <f>VLOOKUP($A80,'Published Hourly Data'!$B:$AY,MATCH(H$1,'Published Hourly Data'!$B$1:$AY$1,0),TRUE)</f>
        <v>1217</v>
      </c>
      <c r="I80" s="18">
        <f>VLOOKUP($A80,'Published Hourly Data'!$B:$AY,MATCH(I$1,'Published Hourly Data'!$B$1:$AY$1,0),TRUE)</f>
        <v>0</v>
      </c>
      <c r="J80" s="18">
        <f>VLOOKUP($A80,'Published Hourly Data'!$B:$AY,MATCH(J$1,'Published Hourly Data'!$B$1:$AY$1,0),TRUE)</f>
        <v>0</v>
      </c>
      <c r="K80" s="18">
        <f>VLOOKUP($A80,'Published Hourly Data'!$B:$AY,MATCH(K$1,'Published Hourly Data'!$B$1:$AY$1,0),TRUE)</f>
        <v>38</v>
      </c>
      <c r="L80" s="18">
        <f>VLOOKUP($A80,'Published Hourly Data'!$B:$AY,MATCH(L$1,'Published Hourly Data'!$B$1:$AY$1,0),TRUE)</f>
        <v>0</v>
      </c>
      <c r="M80" s="18">
        <f>VLOOKUP($A80,'Published Hourly Data'!$B:$AY,MATCH(M$1,'Published Hourly Data'!$B$1:$AY$1,0),TRUE)</f>
        <v>351</v>
      </c>
      <c r="N80" s="18">
        <f>VLOOKUP($A80,'Published Hourly Data'!$B:$AY,MATCH(N$1,'Published Hourly Data'!$B$1:$AY$1,0),TRUE)</f>
        <v>133</v>
      </c>
      <c r="O80" s="18">
        <f>VLOOKUP($A80,'Published Hourly Data'!$B:$AY,MATCH(O$1,'Published Hourly Data'!$B$1:$AY$1,0),TRUE)</f>
        <v>0</v>
      </c>
      <c r="P80" s="18">
        <f>VLOOKUP($A80,'Published Hourly Data'!$B:$AY,MATCH(P$1,'Published Hourly Data'!$B$1:$AY$1,0),TRUE)</f>
        <v>-39</v>
      </c>
      <c r="Q80" s="18">
        <f>VLOOKUP($A80,'Published Hourly Data'!$B:$AY,MATCH(Q$1,'Published Hourly Data'!$B$1:$AY$1,0),TRUE)</f>
        <v>975</v>
      </c>
      <c r="R80" s="18">
        <f>VLOOKUP($A80,'Published Hourly Data'!$B:$AY,MATCH(R$1,'Published Hourly Data'!$B$1:$AY$1,0),TRUE)</f>
        <v>146</v>
      </c>
      <c r="S80" s="18">
        <f>VLOOKUP($A80,'Published Hourly Data'!$B:$AY,MATCH(S$1,'Published Hourly Data'!$B$1:$AY$1,0),TRUE)</f>
        <v>271</v>
      </c>
      <c r="T80" s="18">
        <f>VLOOKUP($A80,'Published Hourly Data'!$B:$AY,MATCH(T$1,'Published Hourly Data'!$B$1:$AY$1,0),TRUE)</f>
        <v>-81</v>
      </c>
      <c r="U80" s="18">
        <f>VLOOKUP($A80,'Published Hourly Data'!$B:$AY,MATCH(U$1,'Published Hourly Data'!$B$1:$AY$1,0),TRUE)</f>
        <v>-1170</v>
      </c>
      <c r="V80" s="18">
        <f>VLOOKUP($A80,'Published Hourly Data'!$B:$AY,MATCH(V$1,'Published Hourly Data'!$B$1:$AY$1,0),TRUE)</f>
        <v>-383</v>
      </c>
    </row>
    <row r="81" spans="1:22">
      <c r="A81" s="19">
        <f t="shared" si="2"/>
        <v>44220.583333334012</v>
      </c>
      <c r="B81" s="18">
        <f>VLOOKUP($A81,'Published Hourly Data'!$B:$AY,MATCH(B$1,'Published Hourly Data'!$B$1:$AY$1,0),TRUE)</f>
        <v>44220.291666666664</v>
      </c>
      <c r="C81" s="18">
        <f>VLOOKUP($A81,'Published Hourly Data'!$B:$AY,MATCH(C$1,'Published Hourly Data'!$B$1:$AY$1,0),TRUE)</f>
        <v>5487</v>
      </c>
      <c r="D81" s="18">
        <f>VLOOKUP($A81,'Published Hourly Data'!$B:$AY,MATCH(D$1,'Published Hourly Data'!$B$1:$AY$1,0),TRUE)</f>
        <v>5342</v>
      </c>
      <c r="E81" s="18">
        <f>VLOOKUP($A81,'Published Hourly Data'!$B:$AY,MATCH(E$1,'Published Hourly Data'!$B$1:$AY$1,0),TRUE)</f>
        <v>5163</v>
      </c>
      <c r="F81" s="18">
        <f>VLOOKUP($A81,'Published Hourly Data'!$B:$AY,MATCH(F$1,'Published Hourly Data'!$B$1:$AY$1,0),TRUE)</f>
        <v>-179</v>
      </c>
      <c r="G81" s="18">
        <f>VLOOKUP($A81,'Published Hourly Data'!$B:$AY,MATCH(G$1,'Published Hourly Data'!$B$1:$AY$1,0),TRUE)</f>
        <v>3408</v>
      </c>
      <c r="H81" s="18">
        <f>VLOOKUP($A81,'Published Hourly Data'!$B:$AY,MATCH(H$1,'Published Hourly Data'!$B$1:$AY$1,0),TRUE)</f>
        <v>1238</v>
      </c>
      <c r="I81" s="18">
        <f>VLOOKUP($A81,'Published Hourly Data'!$B:$AY,MATCH(I$1,'Published Hourly Data'!$B$1:$AY$1,0),TRUE)</f>
        <v>0</v>
      </c>
      <c r="J81" s="18">
        <f>VLOOKUP($A81,'Published Hourly Data'!$B:$AY,MATCH(J$1,'Published Hourly Data'!$B$1:$AY$1,0),TRUE)</f>
        <v>0</v>
      </c>
      <c r="K81" s="18">
        <f>VLOOKUP($A81,'Published Hourly Data'!$B:$AY,MATCH(K$1,'Published Hourly Data'!$B$1:$AY$1,0),TRUE)</f>
        <v>37</v>
      </c>
      <c r="L81" s="18">
        <f>VLOOKUP($A81,'Published Hourly Data'!$B:$AY,MATCH(L$1,'Published Hourly Data'!$B$1:$AY$1,0),TRUE)</f>
        <v>0</v>
      </c>
      <c r="M81" s="18">
        <f>VLOOKUP($A81,'Published Hourly Data'!$B:$AY,MATCH(M$1,'Published Hourly Data'!$B$1:$AY$1,0),TRUE)</f>
        <v>349</v>
      </c>
      <c r="N81" s="18">
        <f>VLOOKUP($A81,'Published Hourly Data'!$B:$AY,MATCH(N$1,'Published Hourly Data'!$B$1:$AY$1,0),TRUE)</f>
        <v>131</v>
      </c>
      <c r="O81" s="18">
        <f>VLOOKUP($A81,'Published Hourly Data'!$B:$AY,MATCH(O$1,'Published Hourly Data'!$B$1:$AY$1,0),TRUE)</f>
        <v>0</v>
      </c>
      <c r="P81" s="18">
        <f>VLOOKUP($A81,'Published Hourly Data'!$B:$AY,MATCH(P$1,'Published Hourly Data'!$B$1:$AY$1,0),TRUE)</f>
        <v>-36</v>
      </c>
      <c r="Q81" s="18">
        <f>VLOOKUP($A81,'Published Hourly Data'!$B:$AY,MATCH(Q$1,'Published Hourly Data'!$B$1:$AY$1,0),TRUE)</f>
        <v>1053</v>
      </c>
      <c r="R81" s="18">
        <f>VLOOKUP($A81,'Published Hourly Data'!$B:$AY,MATCH(R$1,'Published Hourly Data'!$B$1:$AY$1,0),TRUE)</f>
        <v>162</v>
      </c>
      <c r="S81" s="18">
        <f>VLOOKUP($A81,'Published Hourly Data'!$B:$AY,MATCH(S$1,'Published Hourly Data'!$B$1:$AY$1,0),TRUE)</f>
        <v>269</v>
      </c>
      <c r="T81" s="18">
        <f>VLOOKUP($A81,'Published Hourly Data'!$B:$AY,MATCH(T$1,'Published Hourly Data'!$B$1:$AY$1,0),TRUE)</f>
        <v>-81</v>
      </c>
      <c r="U81" s="18">
        <f>VLOOKUP($A81,'Published Hourly Data'!$B:$AY,MATCH(U$1,'Published Hourly Data'!$B$1:$AY$1,0),TRUE)</f>
        <v>-1121</v>
      </c>
      <c r="V81" s="18">
        <f>VLOOKUP($A81,'Published Hourly Data'!$B:$AY,MATCH(V$1,'Published Hourly Data'!$B$1:$AY$1,0),TRUE)</f>
        <v>-425</v>
      </c>
    </row>
    <row r="82" spans="1:22">
      <c r="A82" s="19">
        <f t="shared" si="2"/>
        <v>44220.625000000677</v>
      </c>
      <c r="B82" s="18">
        <f>VLOOKUP($A82,'Published Hourly Data'!$B:$AY,MATCH(B$1,'Published Hourly Data'!$B$1:$AY$1,0),TRUE)</f>
        <v>44220.333333333336</v>
      </c>
      <c r="C82" s="18">
        <f>VLOOKUP($A82,'Published Hourly Data'!$B:$AY,MATCH(C$1,'Published Hourly Data'!$B$1:$AY$1,0),TRUE)</f>
        <v>5628</v>
      </c>
      <c r="D82" s="18">
        <f>VLOOKUP($A82,'Published Hourly Data'!$B:$AY,MATCH(D$1,'Published Hourly Data'!$B$1:$AY$1,0),TRUE)</f>
        <v>5354</v>
      </c>
      <c r="E82" s="18">
        <f>VLOOKUP($A82,'Published Hourly Data'!$B:$AY,MATCH(E$1,'Published Hourly Data'!$B$1:$AY$1,0),TRUE)</f>
        <v>5362</v>
      </c>
      <c r="F82" s="18">
        <f>VLOOKUP($A82,'Published Hourly Data'!$B:$AY,MATCH(F$1,'Published Hourly Data'!$B$1:$AY$1,0),TRUE)</f>
        <v>8</v>
      </c>
      <c r="G82" s="18">
        <f>VLOOKUP($A82,'Published Hourly Data'!$B:$AY,MATCH(G$1,'Published Hourly Data'!$B$1:$AY$1,0),TRUE)</f>
        <v>3563</v>
      </c>
      <c r="H82" s="18">
        <f>VLOOKUP($A82,'Published Hourly Data'!$B:$AY,MATCH(H$1,'Published Hourly Data'!$B$1:$AY$1,0),TRUE)</f>
        <v>1233</v>
      </c>
      <c r="I82" s="18">
        <f>VLOOKUP($A82,'Published Hourly Data'!$B:$AY,MATCH(I$1,'Published Hourly Data'!$B$1:$AY$1,0),TRUE)</f>
        <v>0</v>
      </c>
      <c r="J82" s="18">
        <f>VLOOKUP($A82,'Published Hourly Data'!$B:$AY,MATCH(J$1,'Published Hourly Data'!$B$1:$AY$1,0),TRUE)</f>
        <v>0</v>
      </c>
      <c r="K82" s="18">
        <f>VLOOKUP($A82,'Published Hourly Data'!$B:$AY,MATCH(K$1,'Published Hourly Data'!$B$1:$AY$1,0),TRUE)</f>
        <v>41</v>
      </c>
      <c r="L82" s="18">
        <f>VLOOKUP($A82,'Published Hourly Data'!$B:$AY,MATCH(L$1,'Published Hourly Data'!$B$1:$AY$1,0),TRUE)</f>
        <v>0</v>
      </c>
      <c r="M82" s="18">
        <f>VLOOKUP($A82,'Published Hourly Data'!$B:$AY,MATCH(M$1,'Published Hourly Data'!$B$1:$AY$1,0),TRUE)</f>
        <v>395</v>
      </c>
      <c r="N82" s="18">
        <f>VLOOKUP($A82,'Published Hourly Data'!$B:$AY,MATCH(N$1,'Published Hourly Data'!$B$1:$AY$1,0),TRUE)</f>
        <v>130</v>
      </c>
      <c r="O82" s="18">
        <f>VLOOKUP($A82,'Published Hourly Data'!$B:$AY,MATCH(O$1,'Published Hourly Data'!$B$1:$AY$1,0),TRUE)</f>
        <v>0</v>
      </c>
      <c r="P82" s="18">
        <f>VLOOKUP($A82,'Published Hourly Data'!$B:$AY,MATCH(P$1,'Published Hourly Data'!$B$1:$AY$1,0),TRUE)</f>
        <v>-10</v>
      </c>
      <c r="Q82" s="18">
        <f>VLOOKUP($A82,'Published Hourly Data'!$B:$AY,MATCH(Q$1,'Published Hourly Data'!$B$1:$AY$1,0),TRUE)</f>
        <v>1127</v>
      </c>
      <c r="R82" s="18">
        <f>VLOOKUP($A82,'Published Hourly Data'!$B:$AY,MATCH(R$1,'Published Hourly Data'!$B$1:$AY$1,0),TRUE)</f>
        <v>209</v>
      </c>
      <c r="S82" s="18">
        <f>VLOOKUP($A82,'Published Hourly Data'!$B:$AY,MATCH(S$1,'Published Hourly Data'!$B$1:$AY$1,0),TRUE)</f>
        <v>288</v>
      </c>
      <c r="T82" s="18">
        <f>VLOOKUP($A82,'Published Hourly Data'!$B:$AY,MATCH(T$1,'Published Hourly Data'!$B$1:$AY$1,0),TRUE)</f>
        <v>-67</v>
      </c>
      <c r="U82" s="18">
        <f>VLOOKUP($A82,'Published Hourly Data'!$B:$AY,MATCH(U$1,'Published Hourly Data'!$B$1:$AY$1,0),TRUE)</f>
        <v>-1193</v>
      </c>
      <c r="V82" s="18">
        <f>VLOOKUP($A82,'Published Hourly Data'!$B:$AY,MATCH(V$1,'Published Hourly Data'!$B$1:$AY$1,0),TRUE)</f>
        <v>-346</v>
      </c>
    </row>
    <row r="83" spans="1:22">
      <c r="A83" s="19">
        <f t="shared" si="2"/>
        <v>44220.666666667341</v>
      </c>
      <c r="B83" s="18">
        <f>VLOOKUP($A83,'Published Hourly Data'!$B:$AY,MATCH(B$1,'Published Hourly Data'!$B$1:$AY$1,0),TRUE)</f>
        <v>44220.375</v>
      </c>
      <c r="C83" s="18">
        <f>VLOOKUP($A83,'Published Hourly Data'!$B:$AY,MATCH(C$1,'Published Hourly Data'!$B$1:$AY$1,0),TRUE)</f>
        <v>5744</v>
      </c>
      <c r="D83" s="18">
        <f>VLOOKUP($A83,'Published Hourly Data'!$B:$AY,MATCH(D$1,'Published Hourly Data'!$B$1:$AY$1,0),TRUE)</f>
        <v>5493</v>
      </c>
      <c r="E83" s="18">
        <f>VLOOKUP($A83,'Published Hourly Data'!$B:$AY,MATCH(E$1,'Published Hourly Data'!$B$1:$AY$1,0),TRUE)</f>
        <v>5435</v>
      </c>
      <c r="F83" s="18">
        <f>VLOOKUP($A83,'Published Hourly Data'!$B:$AY,MATCH(F$1,'Published Hourly Data'!$B$1:$AY$1,0),TRUE)</f>
        <v>-58</v>
      </c>
      <c r="G83" s="18">
        <f>VLOOKUP($A83,'Published Hourly Data'!$B:$AY,MATCH(G$1,'Published Hourly Data'!$B$1:$AY$1,0),TRUE)</f>
        <v>3561</v>
      </c>
      <c r="H83" s="18">
        <f>VLOOKUP($A83,'Published Hourly Data'!$B:$AY,MATCH(H$1,'Published Hourly Data'!$B$1:$AY$1,0),TRUE)</f>
        <v>1222</v>
      </c>
      <c r="I83" s="18">
        <f>VLOOKUP($A83,'Published Hourly Data'!$B:$AY,MATCH(I$1,'Published Hourly Data'!$B$1:$AY$1,0),TRUE)</f>
        <v>0</v>
      </c>
      <c r="J83" s="18">
        <f>VLOOKUP($A83,'Published Hourly Data'!$B:$AY,MATCH(J$1,'Published Hourly Data'!$B$1:$AY$1,0),TRUE)</f>
        <v>0</v>
      </c>
      <c r="K83" s="18">
        <f>VLOOKUP($A83,'Published Hourly Data'!$B:$AY,MATCH(K$1,'Published Hourly Data'!$B$1:$AY$1,0),TRUE)</f>
        <v>39</v>
      </c>
      <c r="L83" s="18">
        <f>VLOOKUP($A83,'Published Hourly Data'!$B:$AY,MATCH(L$1,'Published Hourly Data'!$B$1:$AY$1,0),TRUE)</f>
        <v>65</v>
      </c>
      <c r="M83" s="18">
        <f>VLOOKUP($A83,'Published Hourly Data'!$B:$AY,MATCH(M$1,'Published Hourly Data'!$B$1:$AY$1,0),TRUE)</f>
        <v>417</v>
      </c>
      <c r="N83" s="18">
        <f>VLOOKUP($A83,'Published Hourly Data'!$B:$AY,MATCH(N$1,'Published Hourly Data'!$B$1:$AY$1,0),TRUE)</f>
        <v>131</v>
      </c>
      <c r="O83" s="18">
        <f>VLOOKUP($A83,'Published Hourly Data'!$B:$AY,MATCH(O$1,'Published Hourly Data'!$B$1:$AY$1,0),TRUE)</f>
        <v>0</v>
      </c>
      <c r="P83" s="18">
        <f>VLOOKUP($A83,'Published Hourly Data'!$B:$AY,MATCH(P$1,'Published Hourly Data'!$B$1:$AY$1,0),TRUE)</f>
        <v>-74</v>
      </c>
      <c r="Q83" s="18">
        <f>VLOOKUP($A83,'Published Hourly Data'!$B:$AY,MATCH(Q$1,'Published Hourly Data'!$B$1:$AY$1,0),TRUE)</f>
        <v>1235</v>
      </c>
      <c r="R83" s="18">
        <f>VLOOKUP($A83,'Published Hourly Data'!$B:$AY,MATCH(R$1,'Published Hourly Data'!$B$1:$AY$1,0),TRUE)</f>
        <v>222</v>
      </c>
      <c r="S83" s="18">
        <f>VLOOKUP($A83,'Published Hourly Data'!$B:$AY,MATCH(S$1,'Published Hourly Data'!$B$1:$AY$1,0),TRUE)</f>
        <v>191</v>
      </c>
      <c r="T83" s="18">
        <f>VLOOKUP($A83,'Published Hourly Data'!$B:$AY,MATCH(T$1,'Published Hourly Data'!$B$1:$AY$1,0),TRUE)</f>
        <v>-32</v>
      </c>
      <c r="U83" s="18">
        <f>VLOOKUP($A83,'Published Hourly Data'!$B:$AY,MATCH(U$1,'Published Hourly Data'!$B$1:$AY$1,0),TRUE)</f>
        <v>-1153</v>
      </c>
      <c r="V83" s="18">
        <f>VLOOKUP($A83,'Published Hourly Data'!$B:$AY,MATCH(V$1,'Published Hourly Data'!$B$1:$AY$1,0),TRUE)</f>
        <v>-447</v>
      </c>
    </row>
    <row r="84" spans="1:22">
      <c r="A84" s="19">
        <f t="shared" si="2"/>
        <v>44220.708333334005</v>
      </c>
      <c r="B84" s="18">
        <f>VLOOKUP($A84,'Published Hourly Data'!$B:$AY,MATCH(B$1,'Published Hourly Data'!$B$1:$AY$1,0),TRUE)</f>
        <v>44220.416666666664</v>
      </c>
      <c r="C84" s="18">
        <f>VLOOKUP($A84,'Published Hourly Data'!$B:$AY,MATCH(C$1,'Published Hourly Data'!$B$1:$AY$1,0),TRUE)</f>
        <v>5783</v>
      </c>
      <c r="D84" s="18">
        <f>VLOOKUP($A84,'Published Hourly Data'!$B:$AY,MATCH(D$1,'Published Hourly Data'!$B$1:$AY$1,0),TRUE)</f>
        <v>5518</v>
      </c>
      <c r="E84" s="18">
        <f>VLOOKUP($A84,'Published Hourly Data'!$B:$AY,MATCH(E$1,'Published Hourly Data'!$B$1:$AY$1,0),TRUE)</f>
        <v>5076</v>
      </c>
      <c r="F84" s="18">
        <f>VLOOKUP($A84,'Published Hourly Data'!$B:$AY,MATCH(F$1,'Published Hourly Data'!$B$1:$AY$1,0),TRUE)</f>
        <v>-442</v>
      </c>
      <c r="G84" s="18">
        <f>VLOOKUP($A84,'Published Hourly Data'!$B:$AY,MATCH(G$1,'Published Hourly Data'!$B$1:$AY$1,0),TRUE)</f>
        <v>3121</v>
      </c>
      <c r="H84" s="18">
        <f>VLOOKUP($A84,'Published Hourly Data'!$B:$AY,MATCH(H$1,'Published Hourly Data'!$B$1:$AY$1,0),TRUE)</f>
        <v>1125</v>
      </c>
      <c r="I84" s="18">
        <f>VLOOKUP($A84,'Published Hourly Data'!$B:$AY,MATCH(I$1,'Published Hourly Data'!$B$1:$AY$1,0),TRUE)</f>
        <v>0</v>
      </c>
      <c r="J84" s="18">
        <f>VLOOKUP($A84,'Published Hourly Data'!$B:$AY,MATCH(J$1,'Published Hourly Data'!$B$1:$AY$1,0),TRUE)</f>
        <v>0</v>
      </c>
      <c r="K84" s="18">
        <f>VLOOKUP($A84,'Published Hourly Data'!$B:$AY,MATCH(K$1,'Published Hourly Data'!$B$1:$AY$1,0),TRUE)</f>
        <v>38</v>
      </c>
      <c r="L84" s="18">
        <f>VLOOKUP($A84,'Published Hourly Data'!$B:$AY,MATCH(L$1,'Published Hourly Data'!$B$1:$AY$1,0),TRUE)</f>
        <v>175</v>
      </c>
      <c r="M84" s="18">
        <f>VLOOKUP($A84,'Published Hourly Data'!$B:$AY,MATCH(M$1,'Published Hourly Data'!$B$1:$AY$1,0),TRUE)</f>
        <v>487</v>
      </c>
      <c r="N84" s="18">
        <f>VLOOKUP($A84,'Published Hourly Data'!$B:$AY,MATCH(N$1,'Published Hourly Data'!$B$1:$AY$1,0),TRUE)</f>
        <v>130</v>
      </c>
      <c r="O84" s="18">
        <f>VLOOKUP($A84,'Published Hourly Data'!$B:$AY,MATCH(O$1,'Published Hourly Data'!$B$1:$AY$1,0),TRUE)</f>
        <v>0</v>
      </c>
      <c r="P84" s="18">
        <f>VLOOKUP($A84,'Published Hourly Data'!$B:$AY,MATCH(P$1,'Published Hourly Data'!$B$1:$AY$1,0),TRUE)</f>
        <v>-147</v>
      </c>
      <c r="Q84" s="18">
        <f>VLOOKUP($A84,'Published Hourly Data'!$B:$AY,MATCH(Q$1,'Published Hourly Data'!$B$1:$AY$1,0),TRUE)</f>
        <v>1092</v>
      </c>
      <c r="R84" s="18">
        <f>VLOOKUP($A84,'Published Hourly Data'!$B:$AY,MATCH(R$1,'Published Hourly Data'!$B$1:$AY$1,0),TRUE)</f>
        <v>183</v>
      </c>
      <c r="S84" s="18">
        <f>VLOOKUP($A84,'Published Hourly Data'!$B:$AY,MATCH(S$1,'Published Hourly Data'!$B$1:$AY$1,0),TRUE)</f>
        <v>103</v>
      </c>
      <c r="T84" s="18">
        <f>VLOOKUP($A84,'Published Hourly Data'!$B:$AY,MATCH(T$1,'Published Hourly Data'!$B$1:$AY$1,0),TRUE)</f>
        <v>-11</v>
      </c>
      <c r="U84" s="18">
        <f>VLOOKUP($A84,'Published Hourly Data'!$B:$AY,MATCH(U$1,'Published Hourly Data'!$B$1:$AY$1,0),TRUE)</f>
        <v>-1118</v>
      </c>
      <c r="V84" s="18">
        <f>VLOOKUP($A84,'Published Hourly Data'!$B:$AY,MATCH(V$1,'Published Hourly Data'!$B$1:$AY$1,0),TRUE)</f>
        <v>-544</v>
      </c>
    </row>
    <row r="85" spans="1:22">
      <c r="A85" s="19">
        <f t="shared" si="2"/>
        <v>44220.750000000669</v>
      </c>
      <c r="B85" s="18">
        <f>VLOOKUP($A85,'Published Hourly Data'!$B:$AY,MATCH(B$1,'Published Hourly Data'!$B$1:$AY$1,0),TRUE)</f>
        <v>44220.458333333336</v>
      </c>
      <c r="C85" s="18">
        <f>VLOOKUP($A85,'Published Hourly Data'!$B:$AY,MATCH(C$1,'Published Hourly Data'!$B$1:$AY$1,0),TRUE)</f>
        <v>5755</v>
      </c>
      <c r="D85" s="18">
        <f>VLOOKUP($A85,'Published Hourly Data'!$B:$AY,MATCH(D$1,'Published Hourly Data'!$B$1:$AY$1,0),TRUE)</f>
        <v>5646</v>
      </c>
      <c r="E85" s="18">
        <f>VLOOKUP($A85,'Published Hourly Data'!$B:$AY,MATCH(E$1,'Published Hourly Data'!$B$1:$AY$1,0),TRUE)</f>
        <v>5030</v>
      </c>
      <c r="F85" s="18">
        <f>VLOOKUP($A85,'Published Hourly Data'!$B:$AY,MATCH(F$1,'Published Hourly Data'!$B$1:$AY$1,0),TRUE)</f>
        <v>-616</v>
      </c>
      <c r="G85" s="18">
        <f>VLOOKUP($A85,'Published Hourly Data'!$B:$AY,MATCH(G$1,'Published Hourly Data'!$B$1:$AY$1,0),TRUE)</f>
        <v>2862</v>
      </c>
      <c r="H85" s="18">
        <f>VLOOKUP($A85,'Published Hourly Data'!$B:$AY,MATCH(H$1,'Published Hourly Data'!$B$1:$AY$1,0),TRUE)</f>
        <v>1135</v>
      </c>
      <c r="I85" s="18">
        <f>VLOOKUP($A85,'Published Hourly Data'!$B:$AY,MATCH(I$1,'Published Hourly Data'!$B$1:$AY$1,0),TRUE)</f>
        <v>0</v>
      </c>
      <c r="J85" s="18">
        <f>VLOOKUP($A85,'Published Hourly Data'!$B:$AY,MATCH(J$1,'Published Hourly Data'!$B$1:$AY$1,0),TRUE)</f>
        <v>0</v>
      </c>
      <c r="K85" s="18">
        <f>VLOOKUP($A85,'Published Hourly Data'!$B:$AY,MATCH(K$1,'Published Hourly Data'!$B$1:$AY$1,0),TRUE)</f>
        <v>38</v>
      </c>
      <c r="L85" s="18">
        <f>VLOOKUP($A85,'Published Hourly Data'!$B:$AY,MATCH(L$1,'Published Hourly Data'!$B$1:$AY$1,0),TRUE)</f>
        <v>322</v>
      </c>
      <c r="M85" s="18">
        <f>VLOOKUP($A85,'Published Hourly Data'!$B:$AY,MATCH(M$1,'Published Hourly Data'!$B$1:$AY$1,0),TRUE)</f>
        <v>539</v>
      </c>
      <c r="N85" s="18">
        <f>VLOOKUP($A85,'Published Hourly Data'!$B:$AY,MATCH(N$1,'Published Hourly Data'!$B$1:$AY$1,0),TRUE)</f>
        <v>134</v>
      </c>
      <c r="O85" s="18">
        <f>VLOOKUP($A85,'Published Hourly Data'!$B:$AY,MATCH(O$1,'Published Hourly Data'!$B$1:$AY$1,0),TRUE)</f>
        <v>0</v>
      </c>
      <c r="P85" s="18">
        <f>VLOOKUP($A85,'Published Hourly Data'!$B:$AY,MATCH(P$1,'Published Hourly Data'!$B$1:$AY$1,0),TRUE)</f>
        <v>-190</v>
      </c>
      <c r="Q85" s="18">
        <f>VLOOKUP($A85,'Published Hourly Data'!$B:$AY,MATCH(Q$1,'Published Hourly Data'!$B$1:$AY$1,0),TRUE)</f>
        <v>1038</v>
      </c>
      <c r="R85" s="18">
        <f>VLOOKUP($A85,'Published Hourly Data'!$B:$AY,MATCH(R$1,'Published Hourly Data'!$B$1:$AY$1,0),TRUE)</f>
        <v>124</v>
      </c>
      <c r="S85" s="18">
        <f>VLOOKUP($A85,'Published Hourly Data'!$B:$AY,MATCH(S$1,'Published Hourly Data'!$B$1:$AY$1,0),TRUE)</f>
        <v>50</v>
      </c>
      <c r="T85" s="18">
        <f>VLOOKUP($A85,'Published Hourly Data'!$B:$AY,MATCH(T$1,'Published Hourly Data'!$B$1:$AY$1,0),TRUE)</f>
        <v>17</v>
      </c>
      <c r="U85" s="18">
        <f>VLOOKUP($A85,'Published Hourly Data'!$B:$AY,MATCH(U$1,'Published Hourly Data'!$B$1:$AY$1,0),TRUE)</f>
        <v>-1047</v>
      </c>
      <c r="V85" s="18">
        <f>VLOOKUP($A85,'Published Hourly Data'!$B:$AY,MATCH(V$1,'Published Hourly Data'!$B$1:$AY$1,0),TRUE)</f>
        <v>-608</v>
      </c>
    </row>
    <row r="86" spans="1:22">
      <c r="A86" s="19">
        <f t="shared" si="2"/>
        <v>44220.791666667334</v>
      </c>
      <c r="B86" s="18">
        <f>VLOOKUP($A86,'Published Hourly Data'!$B:$AY,MATCH(B$1,'Published Hourly Data'!$B$1:$AY$1,0),TRUE)</f>
        <v>44220.5</v>
      </c>
      <c r="C86" s="18">
        <f>VLOOKUP($A86,'Published Hourly Data'!$B:$AY,MATCH(C$1,'Published Hourly Data'!$B$1:$AY$1,0),TRUE)</f>
        <v>5720</v>
      </c>
      <c r="D86" s="18">
        <f>VLOOKUP($A86,'Published Hourly Data'!$B:$AY,MATCH(D$1,'Published Hourly Data'!$B$1:$AY$1,0),TRUE)</f>
        <v>5610</v>
      </c>
      <c r="E86" s="18">
        <f>VLOOKUP($A86,'Published Hourly Data'!$B:$AY,MATCH(E$1,'Published Hourly Data'!$B$1:$AY$1,0),TRUE)</f>
        <v>4898</v>
      </c>
      <c r="F86" s="18">
        <f>VLOOKUP($A86,'Published Hourly Data'!$B:$AY,MATCH(F$1,'Published Hourly Data'!$B$1:$AY$1,0),TRUE)</f>
        <v>-712</v>
      </c>
      <c r="G86" s="18">
        <f>VLOOKUP($A86,'Published Hourly Data'!$B:$AY,MATCH(G$1,'Published Hourly Data'!$B$1:$AY$1,0),TRUE)</f>
        <v>2674</v>
      </c>
      <c r="H86" s="18">
        <f>VLOOKUP($A86,'Published Hourly Data'!$B:$AY,MATCH(H$1,'Published Hourly Data'!$B$1:$AY$1,0),TRUE)</f>
        <v>992</v>
      </c>
      <c r="I86" s="18">
        <f>VLOOKUP($A86,'Published Hourly Data'!$B:$AY,MATCH(I$1,'Published Hourly Data'!$B$1:$AY$1,0),TRUE)</f>
        <v>0</v>
      </c>
      <c r="J86" s="18">
        <f>VLOOKUP($A86,'Published Hourly Data'!$B:$AY,MATCH(J$1,'Published Hourly Data'!$B$1:$AY$1,0),TRUE)</f>
        <v>0</v>
      </c>
      <c r="K86" s="18">
        <f>VLOOKUP($A86,'Published Hourly Data'!$B:$AY,MATCH(K$1,'Published Hourly Data'!$B$1:$AY$1,0),TRUE)</f>
        <v>38</v>
      </c>
      <c r="L86" s="18">
        <f>VLOOKUP($A86,'Published Hourly Data'!$B:$AY,MATCH(L$1,'Published Hourly Data'!$B$1:$AY$1,0),TRUE)</f>
        <v>459</v>
      </c>
      <c r="M86" s="18">
        <f>VLOOKUP($A86,'Published Hourly Data'!$B:$AY,MATCH(M$1,'Published Hourly Data'!$B$1:$AY$1,0),TRUE)</f>
        <v>605</v>
      </c>
      <c r="N86" s="18">
        <f>VLOOKUP($A86,'Published Hourly Data'!$B:$AY,MATCH(N$1,'Published Hourly Data'!$B$1:$AY$1,0),TRUE)</f>
        <v>130</v>
      </c>
      <c r="O86" s="18">
        <f>VLOOKUP($A86,'Published Hourly Data'!$B:$AY,MATCH(O$1,'Published Hourly Data'!$B$1:$AY$1,0),TRUE)</f>
        <v>0</v>
      </c>
      <c r="P86" s="18">
        <f>VLOOKUP($A86,'Published Hourly Data'!$B:$AY,MATCH(P$1,'Published Hourly Data'!$B$1:$AY$1,0),TRUE)</f>
        <v>-270</v>
      </c>
      <c r="Q86" s="18">
        <f>VLOOKUP($A86,'Published Hourly Data'!$B:$AY,MATCH(Q$1,'Published Hourly Data'!$B$1:$AY$1,0),TRUE)</f>
        <v>1020</v>
      </c>
      <c r="R86" s="18">
        <f>VLOOKUP($A86,'Published Hourly Data'!$B:$AY,MATCH(R$1,'Published Hourly Data'!$B$1:$AY$1,0),TRUE)</f>
        <v>91</v>
      </c>
      <c r="S86" s="18">
        <f>VLOOKUP($A86,'Published Hourly Data'!$B:$AY,MATCH(S$1,'Published Hourly Data'!$B$1:$AY$1,0),TRUE)</f>
        <v>-39</v>
      </c>
      <c r="T86" s="18">
        <f>VLOOKUP($A86,'Published Hourly Data'!$B:$AY,MATCH(T$1,'Published Hourly Data'!$B$1:$AY$1,0),TRUE)</f>
        <v>10</v>
      </c>
      <c r="U86" s="18">
        <f>VLOOKUP($A86,'Published Hourly Data'!$B:$AY,MATCH(U$1,'Published Hourly Data'!$B$1:$AY$1,0),TRUE)</f>
        <v>-839</v>
      </c>
      <c r="V86" s="18">
        <f>VLOOKUP($A86,'Published Hourly Data'!$B:$AY,MATCH(V$1,'Published Hourly Data'!$B$1:$AY$1,0),TRUE)</f>
        <v>-685</v>
      </c>
    </row>
    <row r="87" spans="1:22">
      <c r="A87" s="19">
        <f t="shared" si="2"/>
        <v>44220.833333333998</v>
      </c>
      <c r="B87" s="18">
        <f>VLOOKUP($A87,'Published Hourly Data'!$B:$AY,MATCH(B$1,'Published Hourly Data'!$B$1:$AY$1,0),TRUE)</f>
        <v>44220.541666666664</v>
      </c>
      <c r="C87" s="18">
        <f>VLOOKUP($A87,'Published Hourly Data'!$B:$AY,MATCH(C$1,'Published Hourly Data'!$B$1:$AY$1,0),TRUE)</f>
        <v>5715</v>
      </c>
      <c r="D87" s="18">
        <f>VLOOKUP($A87,'Published Hourly Data'!$B:$AY,MATCH(D$1,'Published Hourly Data'!$B$1:$AY$1,0),TRUE)</f>
        <v>5535</v>
      </c>
      <c r="E87" s="18">
        <f>VLOOKUP($A87,'Published Hourly Data'!$B:$AY,MATCH(E$1,'Published Hourly Data'!$B$1:$AY$1,0),TRUE)</f>
        <v>4747</v>
      </c>
      <c r="F87" s="18">
        <f>VLOOKUP($A87,'Published Hourly Data'!$B:$AY,MATCH(F$1,'Published Hourly Data'!$B$1:$AY$1,0),TRUE)</f>
        <v>-788</v>
      </c>
      <c r="G87" s="18">
        <f>VLOOKUP($A87,'Published Hourly Data'!$B:$AY,MATCH(G$1,'Published Hourly Data'!$B$1:$AY$1,0),TRUE)</f>
        <v>2292</v>
      </c>
      <c r="H87" s="18">
        <f>VLOOKUP($A87,'Published Hourly Data'!$B:$AY,MATCH(H$1,'Published Hourly Data'!$B$1:$AY$1,0),TRUE)</f>
        <v>975</v>
      </c>
      <c r="I87" s="18">
        <f>VLOOKUP($A87,'Published Hourly Data'!$B:$AY,MATCH(I$1,'Published Hourly Data'!$B$1:$AY$1,0),TRUE)</f>
        <v>0</v>
      </c>
      <c r="J87" s="18">
        <f>VLOOKUP($A87,'Published Hourly Data'!$B:$AY,MATCH(J$1,'Published Hourly Data'!$B$1:$AY$1,0),TRUE)</f>
        <v>0</v>
      </c>
      <c r="K87" s="18">
        <f>VLOOKUP($A87,'Published Hourly Data'!$B:$AY,MATCH(K$1,'Published Hourly Data'!$B$1:$AY$1,0),TRUE)</f>
        <v>39</v>
      </c>
      <c r="L87" s="18">
        <f>VLOOKUP($A87,'Published Hourly Data'!$B:$AY,MATCH(L$1,'Published Hourly Data'!$B$1:$AY$1,0),TRUE)</f>
        <v>568</v>
      </c>
      <c r="M87" s="18">
        <f>VLOOKUP($A87,'Published Hourly Data'!$B:$AY,MATCH(M$1,'Published Hourly Data'!$B$1:$AY$1,0),TRUE)</f>
        <v>741</v>
      </c>
      <c r="N87" s="18">
        <f>VLOOKUP($A87,'Published Hourly Data'!$B:$AY,MATCH(N$1,'Published Hourly Data'!$B$1:$AY$1,0),TRUE)</f>
        <v>132</v>
      </c>
      <c r="O87" s="18">
        <f>VLOOKUP($A87,'Published Hourly Data'!$B:$AY,MATCH(O$1,'Published Hourly Data'!$B$1:$AY$1,0),TRUE)</f>
        <v>0</v>
      </c>
      <c r="P87" s="18">
        <f>VLOOKUP($A87,'Published Hourly Data'!$B:$AY,MATCH(P$1,'Published Hourly Data'!$B$1:$AY$1,0),TRUE)</f>
        <v>-344</v>
      </c>
      <c r="Q87" s="18">
        <f>VLOOKUP($A87,'Published Hourly Data'!$B:$AY,MATCH(Q$1,'Published Hourly Data'!$B$1:$AY$1,0),TRUE)</f>
        <v>874</v>
      </c>
      <c r="R87" s="18">
        <f>VLOOKUP($A87,'Published Hourly Data'!$B:$AY,MATCH(R$1,'Published Hourly Data'!$B$1:$AY$1,0),TRUE)</f>
        <v>70</v>
      </c>
      <c r="S87" s="18">
        <f>VLOOKUP($A87,'Published Hourly Data'!$B:$AY,MATCH(S$1,'Published Hourly Data'!$B$1:$AY$1,0),TRUE)</f>
        <v>-51</v>
      </c>
      <c r="T87" s="18">
        <f>VLOOKUP($A87,'Published Hourly Data'!$B:$AY,MATCH(T$1,'Published Hourly Data'!$B$1:$AY$1,0),TRUE)</f>
        <v>-12</v>
      </c>
      <c r="U87" s="18">
        <f>VLOOKUP($A87,'Published Hourly Data'!$B:$AY,MATCH(U$1,'Published Hourly Data'!$B$1:$AY$1,0),TRUE)</f>
        <v>-660</v>
      </c>
      <c r="V87" s="18">
        <f>VLOOKUP($A87,'Published Hourly Data'!$B:$AY,MATCH(V$1,'Published Hourly Data'!$B$1:$AY$1,0),TRUE)</f>
        <v>-665</v>
      </c>
    </row>
    <row r="88" spans="1:22">
      <c r="A88" s="19">
        <f t="shared" si="2"/>
        <v>44220.875000000662</v>
      </c>
      <c r="B88" s="18">
        <f>VLOOKUP($A88,'Published Hourly Data'!$B:$AY,MATCH(B$1,'Published Hourly Data'!$B$1:$AY$1,0),TRUE)</f>
        <v>44220.583333333336</v>
      </c>
      <c r="C88" s="18">
        <f>VLOOKUP($A88,'Published Hourly Data'!$B:$AY,MATCH(C$1,'Published Hourly Data'!$B$1:$AY$1,0),TRUE)</f>
        <v>5711</v>
      </c>
      <c r="D88" s="18">
        <f>VLOOKUP($A88,'Published Hourly Data'!$B:$AY,MATCH(D$1,'Published Hourly Data'!$B$1:$AY$1,0),TRUE)</f>
        <v>5543</v>
      </c>
      <c r="E88" s="18">
        <f>VLOOKUP($A88,'Published Hourly Data'!$B:$AY,MATCH(E$1,'Published Hourly Data'!$B$1:$AY$1,0),TRUE)</f>
        <v>4857</v>
      </c>
      <c r="F88" s="18">
        <f>VLOOKUP($A88,'Published Hourly Data'!$B:$AY,MATCH(F$1,'Published Hourly Data'!$B$1:$AY$1,0),TRUE)</f>
        <v>-686</v>
      </c>
      <c r="G88" s="18">
        <f>VLOOKUP($A88,'Published Hourly Data'!$B:$AY,MATCH(G$1,'Published Hourly Data'!$B$1:$AY$1,0),TRUE)</f>
        <v>2154</v>
      </c>
      <c r="H88" s="18">
        <f>VLOOKUP($A88,'Published Hourly Data'!$B:$AY,MATCH(H$1,'Published Hourly Data'!$B$1:$AY$1,0),TRUE)</f>
        <v>1070</v>
      </c>
      <c r="I88" s="18">
        <f>VLOOKUP($A88,'Published Hourly Data'!$B:$AY,MATCH(I$1,'Published Hourly Data'!$B$1:$AY$1,0),TRUE)</f>
        <v>0</v>
      </c>
      <c r="J88" s="18">
        <f>VLOOKUP($A88,'Published Hourly Data'!$B:$AY,MATCH(J$1,'Published Hourly Data'!$B$1:$AY$1,0),TRUE)</f>
        <v>0</v>
      </c>
      <c r="K88" s="18">
        <f>VLOOKUP($A88,'Published Hourly Data'!$B:$AY,MATCH(K$1,'Published Hourly Data'!$B$1:$AY$1,0),TRUE)</f>
        <v>38</v>
      </c>
      <c r="L88" s="18">
        <f>VLOOKUP($A88,'Published Hourly Data'!$B:$AY,MATCH(L$1,'Published Hourly Data'!$B$1:$AY$1,0),TRUE)</f>
        <v>559</v>
      </c>
      <c r="M88" s="18">
        <f>VLOOKUP($A88,'Published Hourly Data'!$B:$AY,MATCH(M$1,'Published Hourly Data'!$B$1:$AY$1,0),TRUE)</f>
        <v>903</v>
      </c>
      <c r="N88" s="18">
        <f>VLOOKUP($A88,'Published Hourly Data'!$B:$AY,MATCH(N$1,'Published Hourly Data'!$B$1:$AY$1,0),TRUE)</f>
        <v>133</v>
      </c>
      <c r="O88" s="18">
        <f>VLOOKUP($A88,'Published Hourly Data'!$B:$AY,MATCH(O$1,'Published Hourly Data'!$B$1:$AY$1,0),TRUE)</f>
        <v>0</v>
      </c>
      <c r="P88" s="18">
        <f>VLOOKUP($A88,'Published Hourly Data'!$B:$AY,MATCH(P$1,'Published Hourly Data'!$B$1:$AY$1,0),TRUE)</f>
        <v>-354</v>
      </c>
      <c r="Q88" s="18">
        <f>VLOOKUP($A88,'Published Hourly Data'!$B:$AY,MATCH(Q$1,'Published Hourly Data'!$B$1:$AY$1,0),TRUE)</f>
        <v>803</v>
      </c>
      <c r="R88" s="18">
        <f>VLOOKUP($A88,'Published Hourly Data'!$B:$AY,MATCH(R$1,'Published Hourly Data'!$B$1:$AY$1,0),TRUE)</f>
        <v>68</v>
      </c>
      <c r="S88" s="18">
        <f>VLOOKUP($A88,'Published Hourly Data'!$B:$AY,MATCH(S$1,'Published Hourly Data'!$B$1:$AY$1,0),TRUE)</f>
        <v>-45</v>
      </c>
      <c r="T88" s="18">
        <f>VLOOKUP($A88,'Published Hourly Data'!$B:$AY,MATCH(T$1,'Published Hourly Data'!$B$1:$AY$1,0),TRUE)</f>
        <v>-30</v>
      </c>
      <c r="U88" s="18">
        <f>VLOOKUP($A88,'Published Hourly Data'!$B:$AY,MATCH(U$1,'Published Hourly Data'!$B$1:$AY$1,0),TRUE)</f>
        <v>-559</v>
      </c>
      <c r="V88" s="18">
        <f>VLOOKUP($A88,'Published Hourly Data'!$B:$AY,MATCH(V$1,'Published Hourly Data'!$B$1:$AY$1,0),TRUE)</f>
        <v>-569</v>
      </c>
    </row>
    <row r="89" spans="1:22">
      <c r="A89" s="19">
        <f t="shared" si="2"/>
        <v>44220.916666667326</v>
      </c>
      <c r="B89" s="18">
        <f>VLOOKUP($A89,'Published Hourly Data'!$B:$AY,MATCH(B$1,'Published Hourly Data'!$B$1:$AY$1,0),TRUE)</f>
        <v>44220.625</v>
      </c>
      <c r="C89" s="18">
        <f>VLOOKUP($A89,'Published Hourly Data'!$B:$AY,MATCH(C$1,'Published Hourly Data'!$B$1:$AY$1,0),TRUE)</f>
        <v>5701</v>
      </c>
      <c r="D89" s="18">
        <f>VLOOKUP($A89,'Published Hourly Data'!$B:$AY,MATCH(D$1,'Published Hourly Data'!$B$1:$AY$1,0),TRUE)</f>
        <v>5557</v>
      </c>
      <c r="E89" s="18">
        <f>VLOOKUP($A89,'Published Hourly Data'!$B:$AY,MATCH(E$1,'Published Hourly Data'!$B$1:$AY$1,0),TRUE)</f>
        <v>4913</v>
      </c>
      <c r="F89" s="18">
        <f>VLOOKUP($A89,'Published Hourly Data'!$B:$AY,MATCH(F$1,'Published Hourly Data'!$B$1:$AY$1,0),TRUE)</f>
        <v>-644</v>
      </c>
      <c r="G89" s="18">
        <f>VLOOKUP($A89,'Published Hourly Data'!$B:$AY,MATCH(G$1,'Published Hourly Data'!$B$1:$AY$1,0),TRUE)</f>
        <v>2240</v>
      </c>
      <c r="H89" s="18">
        <f>VLOOKUP($A89,'Published Hourly Data'!$B:$AY,MATCH(H$1,'Published Hourly Data'!$B$1:$AY$1,0),TRUE)</f>
        <v>1194</v>
      </c>
      <c r="I89" s="18">
        <f>VLOOKUP($A89,'Published Hourly Data'!$B:$AY,MATCH(I$1,'Published Hourly Data'!$B$1:$AY$1,0),TRUE)</f>
        <v>0</v>
      </c>
      <c r="J89" s="18">
        <f>VLOOKUP($A89,'Published Hourly Data'!$B:$AY,MATCH(J$1,'Published Hourly Data'!$B$1:$AY$1,0),TRUE)</f>
        <v>0</v>
      </c>
      <c r="K89" s="18">
        <f>VLOOKUP($A89,'Published Hourly Data'!$B:$AY,MATCH(K$1,'Published Hourly Data'!$B$1:$AY$1,0),TRUE)</f>
        <v>39</v>
      </c>
      <c r="L89" s="18">
        <f>VLOOKUP($A89,'Published Hourly Data'!$B:$AY,MATCH(L$1,'Published Hourly Data'!$B$1:$AY$1,0),TRUE)</f>
        <v>525</v>
      </c>
      <c r="M89" s="18">
        <f>VLOOKUP($A89,'Published Hourly Data'!$B:$AY,MATCH(M$1,'Published Hourly Data'!$B$1:$AY$1,0),TRUE)</f>
        <v>784</v>
      </c>
      <c r="N89" s="18">
        <f>VLOOKUP($A89,'Published Hourly Data'!$B:$AY,MATCH(N$1,'Published Hourly Data'!$B$1:$AY$1,0),TRUE)</f>
        <v>131</v>
      </c>
      <c r="O89" s="18">
        <f>VLOOKUP($A89,'Published Hourly Data'!$B:$AY,MATCH(O$1,'Published Hourly Data'!$B$1:$AY$1,0),TRUE)</f>
        <v>0</v>
      </c>
      <c r="P89" s="18">
        <f>VLOOKUP($A89,'Published Hourly Data'!$B:$AY,MATCH(P$1,'Published Hourly Data'!$B$1:$AY$1,0),TRUE)</f>
        <v>-301</v>
      </c>
      <c r="Q89" s="18">
        <f>VLOOKUP($A89,'Published Hourly Data'!$B:$AY,MATCH(Q$1,'Published Hourly Data'!$B$1:$AY$1,0),TRUE)</f>
        <v>771</v>
      </c>
      <c r="R89" s="18">
        <f>VLOOKUP($A89,'Published Hourly Data'!$B:$AY,MATCH(R$1,'Published Hourly Data'!$B$1:$AY$1,0),TRUE)</f>
        <v>88</v>
      </c>
      <c r="S89" s="18">
        <f>VLOOKUP($A89,'Published Hourly Data'!$B:$AY,MATCH(S$1,'Published Hourly Data'!$B$1:$AY$1,0),TRUE)</f>
        <v>11</v>
      </c>
      <c r="T89" s="18">
        <f>VLOOKUP($A89,'Published Hourly Data'!$B:$AY,MATCH(T$1,'Published Hourly Data'!$B$1:$AY$1,0),TRUE)</f>
        <v>-49</v>
      </c>
      <c r="U89" s="18">
        <f>VLOOKUP($A89,'Published Hourly Data'!$B:$AY,MATCH(U$1,'Published Hourly Data'!$B$1:$AY$1,0),TRUE)</f>
        <v>-627</v>
      </c>
      <c r="V89" s="18">
        <f>VLOOKUP($A89,'Published Hourly Data'!$B:$AY,MATCH(V$1,'Published Hourly Data'!$B$1:$AY$1,0),TRUE)</f>
        <v>-537</v>
      </c>
    </row>
    <row r="90" spans="1:22">
      <c r="A90" s="19">
        <f t="shared" si="2"/>
        <v>44220.958333333991</v>
      </c>
      <c r="B90" s="18">
        <f>VLOOKUP($A90,'Published Hourly Data'!$B:$AY,MATCH(B$1,'Published Hourly Data'!$B$1:$AY$1,0),TRUE)</f>
        <v>44220.666666666664</v>
      </c>
      <c r="C90" s="18">
        <f>VLOOKUP($A90,'Published Hourly Data'!$B:$AY,MATCH(C$1,'Published Hourly Data'!$B$1:$AY$1,0),TRUE)</f>
        <v>5720</v>
      </c>
      <c r="D90" s="18">
        <f>VLOOKUP($A90,'Published Hourly Data'!$B:$AY,MATCH(D$1,'Published Hourly Data'!$B$1:$AY$1,0),TRUE)</f>
        <v>5667</v>
      </c>
      <c r="E90" s="18">
        <f>VLOOKUP($A90,'Published Hourly Data'!$B:$AY,MATCH(E$1,'Published Hourly Data'!$B$1:$AY$1,0),TRUE)</f>
        <v>5288</v>
      </c>
      <c r="F90" s="18">
        <f>VLOOKUP($A90,'Published Hourly Data'!$B:$AY,MATCH(F$1,'Published Hourly Data'!$B$1:$AY$1,0),TRUE)</f>
        <v>-379</v>
      </c>
      <c r="G90" s="18">
        <f>VLOOKUP($A90,'Published Hourly Data'!$B:$AY,MATCH(G$1,'Published Hourly Data'!$B$1:$AY$1,0),TRUE)</f>
        <v>2525</v>
      </c>
      <c r="H90" s="18">
        <f>VLOOKUP($A90,'Published Hourly Data'!$B:$AY,MATCH(H$1,'Published Hourly Data'!$B$1:$AY$1,0),TRUE)</f>
        <v>1293</v>
      </c>
      <c r="I90" s="18">
        <f>VLOOKUP($A90,'Published Hourly Data'!$B:$AY,MATCH(I$1,'Published Hourly Data'!$B$1:$AY$1,0),TRUE)</f>
        <v>0</v>
      </c>
      <c r="J90" s="18">
        <f>VLOOKUP($A90,'Published Hourly Data'!$B:$AY,MATCH(J$1,'Published Hourly Data'!$B$1:$AY$1,0),TRUE)</f>
        <v>0</v>
      </c>
      <c r="K90" s="18">
        <f>VLOOKUP($A90,'Published Hourly Data'!$B:$AY,MATCH(K$1,'Published Hourly Data'!$B$1:$AY$1,0),TRUE)</f>
        <v>37</v>
      </c>
      <c r="L90" s="18">
        <f>VLOOKUP($A90,'Published Hourly Data'!$B:$AY,MATCH(L$1,'Published Hourly Data'!$B$1:$AY$1,0),TRUE)</f>
        <v>623</v>
      </c>
      <c r="M90" s="18">
        <f>VLOOKUP($A90,'Published Hourly Data'!$B:$AY,MATCH(M$1,'Published Hourly Data'!$B$1:$AY$1,0),TRUE)</f>
        <v>676</v>
      </c>
      <c r="N90" s="18">
        <f>VLOOKUP($A90,'Published Hourly Data'!$B:$AY,MATCH(N$1,'Published Hourly Data'!$B$1:$AY$1,0),TRUE)</f>
        <v>134</v>
      </c>
      <c r="O90" s="18">
        <f>VLOOKUP($A90,'Published Hourly Data'!$B:$AY,MATCH(O$1,'Published Hourly Data'!$B$1:$AY$1,0),TRUE)</f>
        <v>0</v>
      </c>
      <c r="P90" s="18">
        <f>VLOOKUP($A90,'Published Hourly Data'!$B:$AY,MATCH(P$1,'Published Hourly Data'!$B$1:$AY$1,0),TRUE)</f>
        <v>-211</v>
      </c>
      <c r="Q90" s="18">
        <f>VLOOKUP($A90,'Published Hourly Data'!$B:$AY,MATCH(Q$1,'Published Hourly Data'!$B$1:$AY$1,0),TRUE)</f>
        <v>945</v>
      </c>
      <c r="R90" s="18">
        <f>VLOOKUP($A90,'Published Hourly Data'!$B:$AY,MATCH(R$1,'Published Hourly Data'!$B$1:$AY$1,0),TRUE)</f>
        <v>124</v>
      </c>
      <c r="S90" s="18">
        <f>VLOOKUP($A90,'Published Hourly Data'!$B:$AY,MATCH(S$1,'Published Hourly Data'!$B$1:$AY$1,0),TRUE)</f>
        <v>174</v>
      </c>
      <c r="T90" s="18">
        <f>VLOOKUP($A90,'Published Hourly Data'!$B:$AY,MATCH(T$1,'Published Hourly Data'!$B$1:$AY$1,0),TRUE)</f>
        <v>-25</v>
      </c>
      <c r="U90" s="18">
        <f>VLOOKUP($A90,'Published Hourly Data'!$B:$AY,MATCH(U$1,'Published Hourly Data'!$B$1:$AY$1,0),TRUE)</f>
        <v>-937</v>
      </c>
      <c r="V90" s="18">
        <f>VLOOKUP($A90,'Published Hourly Data'!$B:$AY,MATCH(V$1,'Published Hourly Data'!$B$1:$AY$1,0),TRUE)</f>
        <v>-449</v>
      </c>
    </row>
    <row r="91" spans="1:22">
      <c r="A91" s="19">
        <f t="shared" si="2"/>
        <v>44221.000000000655</v>
      </c>
      <c r="B91" s="18">
        <f>VLOOKUP($A91,'Published Hourly Data'!$B:$AY,MATCH(B$1,'Published Hourly Data'!$B$1:$AY$1,0),TRUE)</f>
        <v>44220.708333333336</v>
      </c>
      <c r="C91" s="18">
        <f>VLOOKUP($A91,'Published Hourly Data'!$B:$AY,MATCH(C$1,'Published Hourly Data'!$B$1:$AY$1,0),TRUE)</f>
        <v>5853</v>
      </c>
      <c r="D91" s="18">
        <f>VLOOKUP($A91,'Published Hourly Data'!$B:$AY,MATCH(D$1,'Published Hourly Data'!$B$1:$AY$1,0),TRUE)</f>
        <v>5749</v>
      </c>
      <c r="E91" s="18">
        <f>VLOOKUP($A91,'Published Hourly Data'!$B:$AY,MATCH(E$1,'Published Hourly Data'!$B$1:$AY$1,0),TRUE)</f>
        <v>5516</v>
      </c>
      <c r="F91" s="18">
        <f>VLOOKUP($A91,'Published Hourly Data'!$B:$AY,MATCH(F$1,'Published Hourly Data'!$B$1:$AY$1,0),TRUE)</f>
        <v>-233</v>
      </c>
      <c r="G91" s="18">
        <f>VLOOKUP($A91,'Published Hourly Data'!$B:$AY,MATCH(G$1,'Published Hourly Data'!$B$1:$AY$1,0),TRUE)</f>
        <v>3077</v>
      </c>
      <c r="H91" s="18">
        <f>VLOOKUP($A91,'Published Hourly Data'!$B:$AY,MATCH(H$1,'Published Hourly Data'!$B$1:$AY$1,0),TRUE)</f>
        <v>1361</v>
      </c>
      <c r="I91" s="18">
        <f>VLOOKUP($A91,'Published Hourly Data'!$B:$AY,MATCH(I$1,'Published Hourly Data'!$B$1:$AY$1,0),TRUE)</f>
        <v>0</v>
      </c>
      <c r="J91" s="18">
        <f>VLOOKUP($A91,'Published Hourly Data'!$B:$AY,MATCH(J$1,'Published Hourly Data'!$B$1:$AY$1,0),TRUE)</f>
        <v>0</v>
      </c>
      <c r="K91" s="18">
        <f>VLOOKUP($A91,'Published Hourly Data'!$B:$AY,MATCH(K$1,'Published Hourly Data'!$B$1:$AY$1,0),TRUE)</f>
        <v>38</v>
      </c>
      <c r="L91" s="18">
        <f>VLOOKUP($A91,'Published Hourly Data'!$B:$AY,MATCH(L$1,'Published Hourly Data'!$B$1:$AY$1,0),TRUE)</f>
        <v>409</v>
      </c>
      <c r="M91" s="18">
        <f>VLOOKUP($A91,'Published Hourly Data'!$B:$AY,MATCH(M$1,'Published Hourly Data'!$B$1:$AY$1,0),TRUE)</f>
        <v>499</v>
      </c>
      <c r="N91" s="18">
        <f>VLOOKUP($A91,'Published Hourly Data'!$B:$AY,MATCH(N$1,'Published Hourly Data'!$B$1:$AY$1,0),TRUE)</f>
        <v>132</v>
      </c>
      <c r="O91" s="18">
        <f>VLOOKUP($A91,'Published Hourly Data'!$B:$AY,MATCH(O$1,'Published Hourly Data'!$B$1:$AY$1,0),TRUE)</f>
        <v>0</v>
      </c>
      <c r="P91" s="18">
        <f>VLOOKUP($A91,'Published Hourly Data'!$B:$AY,MATCH(P$1,'Published Hourly Data'!$B$1:$AY$1,0),TRUE)</f>
        <v>-163</v>
      </c>
      <c r="Q91" s="18">
        <f>VLOOKUP($A91,'Published Hourly Data'!$B:$AY,MATCH(Q$1,'Published Hourly Data'!$B$1:$AY$1,0),TRUE)</f>
        <v>1094</v>
      </c>
      <c r="R91" s="18">
        <f>VLOOKUP($A91,'Published Hourly Data'!$B:$AY,MATCH(R$1,'Published Hourly Data'!$B$1:$AY$1,0),TRUE)</f>
        <v>202</v>
      </c>
      <c r="S91" s="18">
        <f>VLOOKUP($A91,'Published Hourly Data'!$B:$AY,MATCH(S$1,'Published Hourly Data'!$B$1:$AY$1,0),TRUE)</f>
        <v>206</v>
      </c>
      <c r="T91" s="18">
        <f>VLOOKUP($A91,'Published Hourly Data'!$B:$AY,MATCH(T$1,'Published Hourly Data'!$B$1:$AY$1,0),TRUE)</f>
        <v>-21</v>
      </c>
      <c r="U91" s="18">
        <f>VLOOKUP($A91,'Published Hourly Data'!$B:$AY,MATCH(U$1,'Published Hourly Data'!$B$1:$AY$1,0),TRUE)</f>
        <v>-924</v>
      </c>
      <c r="V91" s="18">
        <f>VLOOKUP($A91,'Published Hourly Data'!$B:$AY,MATCH(V$1,'Published Hourly Data'!$B$1:$AY$1,0),TRUE)</f>
        <v>-627</v>
      </c>
    </row>
    <row r="92" spans="1:22">
      <c r="A92" s="19">
        <f t="shared" si="2"/>
        <v>44221.041666667319</v>
      </c>
      <c r="B92" s="18">
        <f>VLOOKUP($A92,'Published Hourly Data'!$B:$AY,MATCH(B$1,'Published Hourly Data'!$B$1:$AY$1,0),TRUE)</f>
        <v>44220.75</v>
      </c>
      <c r="C92" s="18">
        <f>VLOOKUP($A92,'Published Hourly Data'!$B:$AY,MATCH(C$1,'Published Hourly Data'!$B$1:$AY$1,0),TRUE)</f>
        <v>6076</v>
      </c>
      <c r="D92" s="18">
        <f>VLOOKUP($A92,'Published Hourly Data'!$B:$AY,MATCH(D$1,'Published Hourly Data'!$B$1:$AY$1,0),TRUE)</f>
        <v>5855</v>
      </c>
      <c r="E92" s="18">
        <f>VLOOKUP($A92,'Published Hourly Data'!$B:$AY,MATCH(E$1,'Published Hourly Data'!$B$1:$AY$1,0),TRUE)</f>
        <v>5696</v>
      </c>
      <c r="F92" s="18">
        <f>VLOOKUP($A92,'Published Hourly Data'!$B:$AY,MATCH(F$1,'Published Hourly Data'!$B$1:$AY$1,0),TRUE)</f>
        <v>-159</v>
      </c>
      <c r="G92" s="18">
        <f>VLOOKUP($A92,'Published Hourly Data'!$B:$AY,MATCH(G$1,'Published Hourly Data'!$B$1:$AY$1,0),TRUE)</f>
        <v>3440</v>
      </c>
      <c r="H92" s="18">
        <f>VLOOKUP($A92,'Published Hourly Data'!$B:$AY,MATCH(H$1,'Published Hourly Data'!$B$1:$AY$1,0),TRUE)</f>
        <v>1513</v>
      </c>
      <c r="I92" s="18">
        <f>VLOOKUP($A92,'Published Hourly Data'!$B:$AY,MATCH(I$1,'Published Hourly Data'!$B$1:$AY$1,0),TRUE)</f>
        <v>0</v>
      </c>
      <c r="J92" s="18">
        <f>VLOOKUP($A92,'Published Hourly Data'!$B:$AY,MATCH(J$1,'Published Hourly Data'!$B$1:$AY$1,0),TRUE)</f>
        <v>0</v>
      </c>
      <c r="K92" s="18">
        <f>VLOOKUP($A92,'Published Hourly Data'!$B:$AY,MATCH(K$1,'Published Hourly Data'!$B$1:$AY$1,0),TRUE)</f>
        <v>39</v>
      </c>
      <c r="L92" s="18">
        <f>VLOOKUP($A92,'Published Hourly Data'!$B:$AY,MATCH(L$1,'Published Hourly Data'!$B$1:$AY$1,0),TRUE)</f>
        <v>48</v>
      </c>
      <c r="M92" s="18">
        <f>VLOOKUP($A92,'Published Hourly Data'!$B:$AY,MATCH(M$1,'Published Hourly Data'!$B$1:$AY$1,0),TRUE)</f>
        <v>521</v>
      </c>
      <c r="N92" s="18">
        <f>VLOOKUP($A92,'Published Hourly Data'!$B:$AY,MATCH(N$1,'Published Hourly Data'!$B$1:$AY$1,0),TRUE)</f>
        <v>135</v>
      </c>
      <c r="O92" s="18">
        <f>VLOOKUP($A92,'Published Hourly Data'!$B:$AY,MATCH(O$1,'Published Hourly Data'!$B$1:$AY$1,0),TRUE)</f>
        <v>0</v>
      </c>
      <c r="P92" s="18">
        <f>VLOOKUP($A92,'Published Hourly Data'!$B:$AY,MATCH(P$1,'Published Hourly Data'!$B$1:$AY$1,0),TRUE)</f>
        <v>-81</v>
      </c>
      <c r="Q92" s="18">
        <f>VLOOKUP($A92,'Published Hourly Data'!$B:$AY,MATCH(Q$1,'Published Hourly Data'!$B$1:$AY$1,0),TRUE)</f>
        <v>1179</v>
      </c>
      <c r="R92" s="18">
        <f>VLOOKUP($A92,'Published Hourly Data'!$B:$AY,MATCH(R$1,'Published Hourly Data'!$B$1:$AY$1,0),TRUE)</f>
        <v>231</v>
      </c>
      <c r="S92" s="18">
        <f>VLOOKUP($A92,'Published Hourly Data'!$B:$AY,MATCH(S$1,'Published Hourly Data'!$B$1:$AY$1,0),TRUE)</f>
        <v>250</v>
      </c>
      <c r="T92" s="18">
        <f>VLOOKUP($A92,'Published Hourly Data'!$B:$AY,MATCH(T$1,'Published Hourly Data'!$B$1:$AY$1,0),TRUE)</f>
        <v>-53</v>
      </c>
      <c r="U92" s="18">
        <f>VLOOKUP($A92,'Published Hourly Data'!$B:$AY,MATCH(U$1,'Published Hourly Data'!$B$1:$AY$1,0),TRUE)</f>
        <v>-1006</v>
      </c>
      <c r="V92" s="18">
        <f>VLOOKUP($A92,'Published Hourly Data'!$B:$AY,MATCH(V$1,'Published Hourly Data'!$B$1:$AY$1,0),TRUE)</f>
        <v>-679</v>
      </c>
    </row>
    <row r="93" spans="1:22">
      <c r="A93" s="19">
        <f t="shared" si="2"/>
        <v>44221.083333333983</v>
      </c>
      <c r="B93" s="18">
        <f>VLOOKUP($A93,'Published Hourly Data'!$B:$AY,MATCH(B$1,'Published Hourly Data'!$B$1:$AY$1,0),TRUE)</f>
        <v>44220.791666666664</v>
      </c>
      <c r="C93" s="18">
        <f>VLOOKUP($A93,'Published Hourly Data'!$B:$AY,MATCH(C$1,'Published Hourly Data'!$B$1:$AY$1,0),TRUE)</f>
        <v>6232</v>
      </c>
      <c r="D93" s="18">
        <f>VLOOKUP($A93,'Published Hourly Data'!$B:$AY,MATCH(D$1,'Published Hourly Data'!$B$1:$AY$1,0),TRUE)</f>
        <v>5883</v>
      </c>
      <c r="E93" s="18">
        <f>VLOOKUP($A93,'Published Hourly Data'!$B:$AY,MATCH(E$1,'Published Hourly Data'!$B$1:$AY$1,0),TRUE)</f>
        <v>6011</v>
      </c>
      <c r="F93" s="18">
        <f>VLOOKUP($A93,'Published Hourly Data'!$B:$AY,MATCH(F$1,'Published Hourly Data'!$B$1:$AY$1,0),TRUE)</f>
        <v>128</v>
      </c>
      <c r="G93" s="18">
        <f>VLOOKUP($A93,'Published Hourly Data'!$B:$AY,MATCH(G$1,'Published Hourly Data'!$B$1:$AY$1,0),TRUE)</f>
        <v>3714</v>
      </c>
      <c r="H93" s="18">
        <f>VLOOKUP($A93,'Published Hourly Data'!$B:$AY,MATCH(H$1,'Published Hourly Data'!$B$1:$AY$1,0),TRUE)</f>
        <v>1581</v>
      </c>
      <c r="I93" s="18">
        <f>VLOOKUP($A93,'Published Hourly Data'!$B:$AY,MATCH(I$1,'Published Hourly Data'!$B$1:$AY$1,0),TRUE)</f>
        <v>0</v>
      </c>
      <c r="J93" s="18">
        <f>VLOOKUP($A93,'Published Hourly Data'!$B:$AY,MATCH(J$1,'Published Hourly Data'!$B$1:$AY$1,0),TRUE)</f>
        <v>0</v>
      </c>
      <c r="K93" s="18">
        <f>VLOOKUP($A93,'Published Hourly Data'!$B:$AY,MATCH(K$1,'Published Hourly Data'!$B$1:$AY$1,0),TRUE)</f>
        <v>38</v>
      </c>
      <c r="L93" s="18">
        <f>VLOOKUP($A93,'Published Hourly Data'!$B:$AY,MATCH(L$1,'Published Hourly Data'!$B$1:$AY$1,0),TRUE)</f>
        <v>0</v>
      </c>
      <c r="M93" s="18">
        <f>VLOOKUP($A93,'Published Hourly Data'!$B:$AY,MATCH(M$1,'Published Hourly Data'!$B$1:$AY$1,0),TRUE)</f>
        <v>544</v>
      </c>
      <c r="N93" s="18">
        <f>VLOOKUP($A93,'Published Hourly Data'!$B:$AY,MATCH(N$1,'Published Hourly Data'!$B$1:$AY$1,0),TRUE)</f>
        <v>134</v>
      </c>
      <c r="O93" s="18">
        <f>VLOOKUP($A93,'Published Hourly Data'!$B:$AY,MATCH(O$1,'Published Hourly Data'!$B$1:$AY$1,0),TRUE)</f>
        <v>0</v>
      </c>
      <c r="P93" s="18">
        <f>VLOOKUP($A93,'Published Hourly Data'!$B:$AY,MATCH(P$1,'Published Hourly Data'!$B$1:$AY$1,0),TRUE)</f>
        <v>12</v>
      </c>
      <c r="Q93" s="18">
        <f>VLOOKUP($A93,'Published Hourly Data'!$B:$AY,MATCH(Q$1,'Published Hourly Data'!$B$1:$AY$1,0),TRUE)</f>
        <v>1219</v>
      </c>
      <c r="R93" s="18">
        <f>VLOOKUP($A93,'Published Hourly Data'!$B:$AY,MATCH(R$1,'Published Hourly Data'!$B$1:$AY$1,0),TRUE)</f>
        <v>239</v>
      </c>
      <c r="S93" s="18">
        <f>VLOOKUP($A93,'Published Hourly Data'!$B:$AY,MATCH(S$1,'Published Hourly Data'!$B$1:$AY$1,0),TRUE)</f>
        <v>333</v>
      </c>
      <c r="T93" s="18">
        <f>VLOOKUP($A93,'Published Hourly Data'!$B:$AY,MATCH(T$1,'Published Hourly Data'!$B$1:$AY$1,0),TRUE)</f>
        <v>-74</v>
      </c>
      <c r="U93" s="18">
        <f>VLOOKUP($A93,'Published Hourly Data'!$B:$AY,MATCH(U$1,'Published Hourly Data'!$B$1:$AY$1,0),TRUE)</f>
        <v>-1050</v>
      </c>
      <c r="V93" s="18">
        <f>VLOOKUP($A93,'Published Hourly Data'!$B:$AY,MATCH(V$1,'Published Hourly Data'!$B$1:$AY$1,0),TRUE)</f>
        <v>-551</v>
      </c>
    </row>
    <row r="94" spans="1:22">
      <c r="A94" s="19">
        <f t="shared" si="2"/>
        <v>44221.125000000648</v>
      </c>
      <c r="B94" s="18">
        <f>VLOOKUP($A94,'Published Hourly Data'!$B:$AY,MATCH(B$1,'Published Hourly Data'!$B$1:$AY$1,0),TRUE)</f>
        <v>44220.833333333336</v>
      </c>
      <c r="C94" s="18">
        <f>VLOOKUP($A94,'Published Hourly Data'!$B:$AY,MATCH(C$1,'Published Hourly Data'!$B$1:$AY$1,0),TRUE)</f>
        <v>6230</v>
      </c>
      <c r="D94" s="18">
        <f>VLOOKUP($A94,'Published Hourly Data'!$B:$AY,MATCH(D$1,'Published Hourly Data'!$B$1:$AY$1,0),TRUE)</f>
        <v>5798</v>
      </c>
      <c r="E94" s="18">
        <f>VLOOKUP($A94,'Published Hourly Data'!$B:$AY,MATCH(E$1,'Published Hourly Data'!$B$1:$AY$1,0),TRUE)</f>
        <v>5959</v>
      </c>
      <c r="F94" s="18">
        <f>VLOOKUP($A94,'Published Hourly Data'!$B:$AY,MATCH(F$1,'Published Hourly Data'!$B$1:$AY$1,0),TRUE)</f>
        <v>161</v>
      </c>
      <c r="G94" s="18">
        <f>VLOOKUP($A94,'Published Hourly Data'!$B:$AY,MATCH(G$1,'Published Hourly Data'!$B$1:$AY$1,0),TRUE)</f>
        <v>3757</v>
      </c>
      <c r="H94" s="18">
        <f>VLOOKUP($A94,'Published Hourly Data'!$B:$AY,MATCH(H$1,'Published Hourly Data'!$B$1:$AY$1,0),TRUE)</f>
        <v>1541</v>
      </c>
      <c r="I94" s="18">
        <f>VLOOKUP($A94,'Published Hourly Data'!$B:$AY,MATCH(I$1,'Published Hourly Data'!$B$1:$AY$1,0),TRUE)</f>
        <v>0</v>
      </c>
      <c r="J94" s="18">
        <f>VLOOKUP($A94,'Published Hourly Data'!$B:$AY,MATCH(J$1,'Published Hourly Data'!$B$1:$AY$1,0),TRUE)</f>
        <v>0</v>
      </c>
      <c r="K94" s="18">
        <f>VLOOKUP($A94,'Published Hourly Data'!$B:$AY,MATCH(K$1,'Published Hourly Data'!$B$1:$AY$1,0),TRUE)</f>
        <v>37</v>
      </c>
      <c r="L94" s="18">
        <f>VLOOKUP($A94,'Published Hourly Data'!$B:$AY,MATCH(L$1,'Published Hourly Data'!$B$1:$AY$1,0),TRUE)</f>
        <v>0</v>
      </c>
      <c r="M94" s="18">
        <f>VLOOKUP($A94,'Published Hourly Data'!$B:$AY,MATCH(M$1,'Published Hourly Data'!$B$1:$AY$1,0),TRUE)</f>
        <v>489</v>
      </c>
      <c r="N94" s="18">
        <f>VLOOKUP($A94,'Published Hourly Data'!$B:$AY,MATCH(N$1,'Published Hourly Data'!$B$1:$AY$1,0),TRUE)</f>
        <v>135</v>
      </c>
      <c r="O94" s="18">
        <f>VLOOKUP($A94,'Published Hourly Data'!$B:$AY,MATCH(O$1,'Published Hourly Data'!$B$1:$AY$1,0),TRUE)</f>
        <v>0</v>
      </c>
      <c r="P94" s="18">
        <f>VLOOKUP($A94,'Published Hourly Data'!$B:$AY,MATCH(P$1,'Published Hourly Data'!$B$1:$AY$1,0),TRUE)</f>
        <v>21</v>
      </c>
      <c r="Q94" s="18">
        <f>VLOOKUP($A94,'Published Hourly Data'!$B:$AY,MATCH(Q$1,'Published Hourly Data'!$B$1:$AY$1,0),TRUE)</f>
        <v>1215</v>
      </c>
      <c r="R94" s="18">
        <f>VLOOKUP($A94,'Published Hourly Data'!$B:$AY,MATCH(R$1,'Published Hourly Data'!$B$1:$AY$1,0),TRUE)</f>
        <v>236</v>
      </c>
      <c r="S94" s="18">
        <f>VLOOKUP($A94,'Published Hourly Data'!$B:$AY,MATCH(S$1,'Published Hourly Data'!$B$1:$AY$1,0),TRUE)</f>
        <v>333</v>
      </c>
      <c r="T94" s="18">
        <f>VLOOKUP($A94,'Published Hourly Data'!$B:$AY,MATCH(T$1,'Published Hourly Data'!$B$1:$AY$1,0),TRUE)</f>
        <v>-82</v>
      </c>
      <c r="U94" s="18">
        <f>VLOOKUP($A94,'Published Hourly Data'!$B:$AY,MATCH(U$1,'Published Hourly Data'!$B$1:$AY$1,0),TRUE)</f>
        <v>-1041</v>
      </c>
      <c r="V94" s="18">
        <f>VLOOKUP($A94,'Published Hourly Data'!$B:$AY,MATCH(V$1,'Published Hourly Data'!$B$1:$AY$1,0),TRUE)</f>
        <v>-521</v>
      </c>
    </row>
    <row r="95" spans="1:22">
      <c r="A95" s="19">
        <f t="shared" si="2"/>
        <v>44221.166666667312</v>
      </c>
      <c r="B95" s="18">
        <f>VLOOKUP($A95,'Published Hourly Data'!$B:$AY,MATCH(B$1,'Published Hourly Data'!$B$1:$AY$1,0),TRUE)</f>
        <v>44220.875</v>
      </c>
      <c r="C95" s="18">
        <f>VLOOKUP($A95,'Published Hourly Data'!$B:$AY,MATCH(C$1,'Published Hourly Data'!$B$1:$AY$1,0),TRUE)</f>
        <v>6111</v>
      </c>
      <c r="D95" s="18">
        <f>VLOOKUP($A95,'Published Hourly Data'!$B:$AY,MATCH(D$1,'Published Hourly Data'!$B$1:$AY$1,0),TRUE)</f>
        <v>5723</v>
      </c>
      <c r="E95" s="18">
        <f>VLOOKUP($A95,'Published Hourly Data'!$B:$AY,MATCH(E$1,'Published Hourly Data'!$B$1:$AY$1,0),TRUE)</f>
        <v>5860</v>
      </c>
      <c r="F95" s="18">
        <f>VLOOKUP($A95,'Published Hourly Data'!$B:$AY,MATCH(F$1,'Published Hourly Data'!$B$1:$AY$1,0),TRUE)</f>
        <v>137</v>
      </c>
      <c r="G95" s="18">
        <f>VLOOKUP($A95,'Published Hourly Data'!$B:$AY,MATCH(G$1,'Published Hourly Data'!$B$1:$AY$1,0),TRUE)</f>
        <v>3778</v>
      </c>
      <c r="H95" s="18">
        <f>VLOOKUP($A95,'Published Hourly Data'!$B:$AY,MATCH(H$1,'Published Hourly Data'!$B$1:$AY$1,0),TRUE)</f>
        <v>1548</v>
      </c>
      <c r="I95" s="18">
        <f>VLOOKUP($A95,'Published Hourly Data'!$B:$AY,MATCH(I$1,'Published Hourly Data'!$B$1:$AY$1,0),TRUE)</f>
        <v>0</v>
      </c>
      <c r="J95" s="18">
        <f>VLOOKUP($A95,'Published Hourly Data'!$B:$AY,MATCH(J$1,'Published Hourly Data'!$B$1:$AY$1,0),TRUE)</f>
        <v>0</v>
      </c>
      <c r="K95" s="18">
        <f>VLOOKUP($A95,'Published Hourly Data'!$B:$AY,MATCH(K$1,'Published Hourly Data'!$B$1:$AY$1,0),TRUE)</f>
        <v>38</v>
      </c>
      <c r="L95" s="18">
        <f>VLOOKUP($A95,'Published Hourly Data'!$B:$AY,MATCH(L$1,'Published Hourly Data'!$B$1:$AY$1,0),TRUE)</f>
        <v>0</v>
      </c>
      <c r="M95" s="18">
        <f>VLOOKUP($A95,'Published Hourly Data'!$B:$AY,MATCH(M$1,'Published Hourly Data'!$B$1:$AY$1,0),TRUE)</f>
        <v>358</v>
      </c>
      <c r="N95" s="18">
        <f>VLOOKUP($A95,'Published Hourly Data'!$B:$AY,MATCH(N$1,'Published Hourly Data'!$B$1:$AY$1,0),TRUE)</f>
        <v>138</v>
      </c>
      <c r="O95" s="18">
        <f>VLOOKUP($A95,'Published Hourly Data'!$B:$AY,MATCH(O$1,'Published Hourly Data'!$B$1:$AY$1,0),TRUE)</f>
        <v>0</v>
      </c>
      <c r="P95" s="18">
        <f>VLOOKUP($A95,'Published Hourly Data'!$B:$AY,MATCH(P$1,'Published Hourly Data'!$B$1:$AY$1,0),TRUE)</f>
        <v>1</v>
      </c>
      <c r="Q95" s="18">
        <f>VLOOKUP($A95,'Published Hourly Data'!$B:$AY,MATCH(Q$1,'Published Hourly Data'!$B$1:$AY$1,0),TRUE)</f>
        <v>1298</v>
      </c>
      <c r="R95" s="18">
        <f>VLOOKUP($A95,'Published Hourly Data'!$B:$AY,MATCH(R$1,'Published Hourly Data'!$B$1:$AY$1,0),TRUE)</f>
        <v>230</v>
      </c>
      <c r="S95" s="18">
        <f>VLOOKUP($A95,'Published Hourly Data'!$B:$AY,MATCH(S$1,'Published Hourly Data'!$B$1:$AY$1,0),TRUE)</f>
        <v>336</v>
      </c>
      <c r="T95" s="18">
        <f>VLOOKUP($A95,'Published Hourly Data'!$B:$AY,MATCH(T$1,'Published Hourly Data'!$B$1:$AY$1,0),TRUE)</f>
        <v>-77</v>
      </c>
      <c r="U95" s="18">
        <f>VLOOKUP($A95,'Published Hourly Data'!$B:$AY,MATCH(U$1,'Published Hourly Data'!$B$1:$AY$1,0),TRUE)</f>
        <v>-1180</v>
      </c>
      <c r="V95" s="18">
        <f>VLOOKUP($A95,'Published Hourly Data'!$B:$AY,MATCH(V$1,'Published Hourly Data'!$B$1:$AY$1,0),TRUE)</f>
        <v>-471</v>
      </c>
    </row>
    <row r="96" spans="1:22">
      <c r="A96" s="19">
        <f t="shared" si="2"/>
        <v>44221.208333333976</v>
      </c>
      <c r="B96" s="18">
        <f>VLOOKUP($A96,'Published Hourly Data'!$B:$AY,MATCH(B$1,'Published Hourly Data'!$B$1:$AY$1,0),TRUE)</f>
        <v>44220.916666666664</v>
      </c>
      <c r="C96" s="18">
        <f>VLOOKUP($A96,'Published Hourly Data'!$B:$AY,MATCH(C$1,'Published Hourly Data'!$B$1:$AY$1,0),TRUE)</f>
        <v>5945</v>
      </c>
      <c r="D96" s="18">
        <f>VLOOKUP($A96,'Published Hourly Data'!$B:$AY,MATCH(D$1,'Published Hourly Data'!$B$1:$AY$1,0),TRUE)</f>
        <v>5771</v>
      </c>
      <c r="E96" s="18">
        <f>VLOOKUP($A96,'Published Hourly Data'!$B:$AY,MATCH(E$1,'Published Hourly Data'!$B$1:$AY$1,0),TRUE)</f>
        <v>5787</v>
      </c>
      <c r="F96" s="18">
        <f>VLOOKUP($A96,'Published Hourly Data'!$B:$AY,MATCH(F$1,'Published Hourly Data'!$B$1:$AY$1,0),TRUE)</f>
        <v>16</v>
      </c>
      <c r="G96" s="18">
        <f>VLOOKUP($A96,'Published Hourly Data'!$B:$AY,MATCH(G$1,'Published Hourly Data'!$B$1:$AY$1,0),TRUE)</f>
        <v>3845</v>
      </c>
      <c r="H96" s="18">
        <f>VLOOKUP($A96,'Published Hourly Data'!$B:$AY,MATCH(H$1,'Published Hourly Data'!$B$1:$AY$1,0),TRUE)</f>
        <v>1526</v>
      </c>
      <c r="I96" s="18">
        <f>VLOOKUP($A96,'Published Hourly Data'!$B:$AY,MATCH(I$1,'Published Hourly Data'!$B$1:$AY$1,0),TRUE)</f>
        <v>0</v>
      </c>
      <c r="J96" s="18">
        <f>VLOOKUP($A96,'Published Hourly Data'!$B:$AY,MATCH(J$1,'Published Hourly Data'!$B$1:$AY$1,0),TRUE)</f>
        <v>0</v>
      </c>
      <c r="K96" s="18">
        <f>VLOOKUP($A96,'Published Hourly Data'!$B:$AY,MATCH(K$1,'Published Hourly Data'!$B$1:$AY$1,0),TRUE)</f>
        <v>39</v>
      </c>
      <c r="L96" s="18">
        <f>VLOOKUP($A96,'Published Hourly Data'!$B:$AY,MATCH(L$1,'Published Hourly Data'!$B$1:$AY$1,0),TRUE)</f>
        <v>0</v>
      </c>
      <c r="M96" s="18">
        <f>VLOOKUP($A96,'Published Hourly Data'!$B:$AY,MATCH(M$1,'Published Hourly Data'!$B$1:$AY$1,0),TRUE)</f>
        <v>242</v>
      </c>
      <c r="N96" s="18">
        <f>VLOOKUP($A96,'Published Hourly Data'!$B:$AY,MATCH(N$1,'Published Hourly Data'!$B$1:$AY$1,0),TRUE)</f>
        <v>135</v>
      </c>
      <c r="O96" s="18">
        <f>VLOOKUP($A96,'Published Hourly Data'!$B:$AY,MATCH(O$1,'Published Hourly Data'!$B$1:$AY$1,0),TRUE)</f>
        <v>0</v>
      </c>
      <c r="P96" s="18">
        <f>VLOOKUP($A96,'Published Hourly Data'!$B:$AY,MATCH(P$1,'Published Hourly Data'!$B$1:$AY$1,0),TRUE)</f>
        <v>-6</v>
      </c>
      <c r="Q96" s="18">
        <f>VLOOKUP($A96,'Published Hourly Data'!$B:$AY,MATCH(Q$1,'Published Hourly Data'!$B$1:$AY$1,0),TRUE)</f>
        <v>1259</v>
      </c>
      <c r="R96" s="18">
        <f>VLOOKUP($A96,'Published Hourly Data'!$B:$AY,MATCH(R$1,'Published Hourly Data'!$B$1:$AY$1,0),TRUE)</f>
        <v>202</v>
      </c>
      <c r="S96" s="18">
        <f>VLOOKUP($A96,'Published Hourly Data'!$B:$AY,MATCH(S$1,'Published Hourly Data'!$B$1:$AY$1,0),TRUE)</f>
        <v>351</v>
      </c>
      <c r="T96" s="18">
        <f>VLOOKUP($A96,'Published Hourly Data'!$B:$AY,MATCH(T$1,'Published Hourly Data'!$B$1:$AY$1,0),TRUE)</f>
        <v>-81</v>
      </c>
      <c r="U96" s="18">
        <f>VLOOKUP($A96,'Published Hourly Data'!$B:$AY,MATCH(U$1,'Published Hourly Data'!$B$1:$AY$1,0),TRUE)</f>
        <v>-1186</v>
      </c>
      <c r="V96" s="18">
        <f>VLOOKUP($A96,'Published Hourly Data'!$B:$AY,MATCH(V$1,'Published Hourly Data'!$B$1:$AY$1,0),TRUE)</f>
        <v>-523</v>
      </c>
    </row>
    <row r="97" spans="1:22">
      <c r="A97" s="19">
        <f t="shared" si="2"/>
        <v>44221.25000000064</v>
      </c>
      <c r="B97" s="18">
        <f>VLOOKUP($A97,'Published Hourly Data'!$B:$AY,MATCH(B$1,'Published Hourly Data'!$B$1:$AY$1,0),TRUE)</f>
        <v>44220.958333333336</v>
      </c>
      <c r="C97" s="18">
        <f>VLOOKUP($A97,'Published Hourly Data'!$B:$AY,MATCH(C$1,'Published Hourly Data'!$B$1:$AY$1,0),TRUE)</f>
        <v>5739</v>
      </c>
      <c r="D97" s="18">
        <f>VLOOKUP($A97,'Published Hourly Data'!$B:$AY,MATCH(D$1,'Published Hourly Data'!$B$1:$AY$1,0),TRUE)</f>
        <v>5608</v>
      </c>
      <c r="E97" s="18">
        <f>VLOOKUP($A97,'Published Hourly Data'!$B:$AY,MATCH(E$1,'Published Hourly Data'!$B$1:$AY$1,0),TRUE)</f>
        <v>5608</v>
      </c>
      <c r="F97" s="18">
        <f>VLOOKUP($A97,'Published Hourly Data'!$B:$AY,MATCH(F$1,'Published Hourly Data'!$B$1:$AY$1,0),TRUE)</f>
        <v>0</v>
      </c>
      <c r="G97" s="18">
        <f>VLOOKUP($A97,'Published Hourly Data'!$B:$AY,MATCH(G$1,'Published Hourly Data'!$B$1:$AY$1,0),TRUE)</f>
        <v>3803</v>
      </c>
      <c r="H97" s="18">
        <f>VLOOKUP($A97,'Published Hourly Data'!$B:$AY,MATCH(H$1,'Published Hourly Data'!$B$1:$AY$1,0),TRUE)</f>
        <v>1531</v>
      </c>
      <c r="I97" s="18">
        <f>VLOOKUP($A97,'Published Hourly Data'!$B:$AY,MATCH(I$1,'Published Hourly Data'!$B$1:$AY$1,0),TRUE)</f>
        <v>0</v>
      </c>
      <c r="J97" s="18">
        <f>VLOOKUP($A97,'Published Hourly Data'!$B:$AY,MATCH(J$1,'Published Hourly Data'!$B$1:$AY$1,0),TRUE)</f>
        <v>0</v>
      </c>
      <c r="K97" s="18">
        <f>VLOOKUP($A97,'Published Hourly Data'!$B:$AY,MATCH(K$1,'Published Hourly Data'!$B$1:$AY$1,0),TRUE)</f>
        <v>38</v>
      </c>
      <c r="L97" s="18">
        <f>VLOOKUP($A97,'Published Hourly Data'!$B:$AY,MATCH(L$1,'Published Hourly Data'!$B$1:$AY$1,0),TRUE)</f>
        <v>0</v>
      </c>
      <c r="M97" s="18">
        <f>VLOOKUP($A97,'Published Hourly Data'!$B:$AY,MATCH(M$1,'Published Hourly Data'!$B$1:$AY$1,0),TRUE)</f>
        <v>99</v>
      </c>
      <c r="N97" s="18">
        <f>VLOOKUP($A97,'Published Hourly Data'!$B:$AY,MATCH(N$1,'Published Hourly Data'!$B$1:$AY$1,0),TRUE)</f>
        <v>137</v>
      </c>
      <c r="O97" s="18">
        <f>VLOOKUP($A97,'Published Hourly Data'!$B:$AY,MATCH(O$1,'Published Hourly Data'!$B$1:$AY$1,0),TRUE)</f>
        <v>0</v>
      </c>
      <c r="P97" s="18">
        <f>VLOOKUP($A97,'Published Hourly Data'!$B:$AY,MATCH(P$1,'Published Hourly Data'!$B$1:$AY$1,0),TRUE)</f>
        <v>-6</v>
      </c>
      <c r="Q97" s="18">
        <f>VLOOKUP($A97,'Published Hourly Data'!$B:$AY,MATCH(Q$1,'Published Hourly Data'!$B$1:$AY$1,0),TRUE)</f>
        <v>1228</v>
      </c>
      <c r="R97" s="18">
        <f>VLOOKUP($A97,'Published Hourly Data'!$B:$AY,MATCH(R$1,'Published Hourly Data'!$B$1:$AY$1,0),TRUE)</f>
        <v>198</v>
      </c>
      <c r="S97" s="18">
        <f>VLOOKUP($A97,'Published Hourly Data'!$B:$AY,MATCH(S$1,'Published Hourly Data'!$B$1:$AY$1,0),TRUE)</f>
        <v>355</v>
      </c>
      <c r="T97" s="18">
        <f>VLOOKUP($A97,'Published Hourly Data'!$B:$AY,MATCH(T$1,'Published Hourly Data'!$B$1:$AY$1,0),TRUE)</f>
        <v>-96</v>
      </c>
      <c r="U97" s="18">
        <f>VLOOKUP($A97,'Published Hourly Data'!$B:$AY,MATCH(U$1,'Published Hourly Data'!$B$1:$AY$1,0),TRUE)</f>
        <v>-1186</v>
      </c>
      <c r="V97" s="18">
        <f>VLOOKUP($A97,'Published Hourly Data'!$B:$AY,MATCH(V$1,'Published Hourly Data'!$B$1:$AY$1,0),TRUE)</f>
        <v>-493</v>
      </c>
    </row>
    <row r="98" spans="1:22">
      <c r="A98" s="19">
        <f t="shared" si="2"/>
        <v>44221.291666667305</v>
      </c>
      <c r="B98" s="18">
        <f>VLOOKUP($A98,'Published Hourly Data'!$B:$AY,MATCH(B$1,'Published Hourly Data'!$B$1:$AY$1,0),TRUE)</f>
        <v>44221</v>
      </c>
      <c r="C98" s="18">
        <f>VLOOKUP($A98,'Published Hourly Data'!$B:$AY,MATCH(C$1,'Published Hourly Data'!$B$1:$AY$1,0),TRUE)</f>
        <v>5566</v>
      </c>
      <c r="D98" s="18">
        <f>VLOOKUP($A98,'Published Hourly Data'!$B:$AY,MATCH(D$1,'Published Hourly Data'!$B$1:$AY$1,0),TRUE)</f>
        <v>5488</v>
      </c>
      <c r="E98" s="18">
        <f>VLOOKUP($A98,'Published Hourly Data'!$B:$AY,MATCH(E$1,'Published Hourly Data'!$B$1:$AY$1,0),TRUE)</f>
        <v>5449</v>
      </c>
      <c r="F98" s="18">
        <f>VLOOKUP($A98,'Published Hourly Data'!$B:$AY,MATCH(F$1,'Published Hourly Data'!$B$1:$AY$1,0),TRUE)</f>
        <v>-39</v>
      </c>
      <c r="G98" s="18">
        <f>VLOOKUP($A98,'Published Hourly Data'!$B:$AY,MATCH(G$1,'Published Hourly Data'!$B$1:$AY$1,0),TRUE)</f>
        <v>3710</v>
      </c>
      <c r="H98" s="18">
        <f>VLOOKUP($A98,'Published Hourly Data'!$B:$AY,MATCH(H$1,'Published Hourly Data'!$B$1:$AY$1,0),TRUE)</f>
        <v>1522</v>
      </c>
      <c r="I98" s="18">
        <f>VLOOKUP($A98,'Published Hourly Data'!$B:$AY,MATCH(I$1,'Published Hourly Data'!$B$1:$AY$1,0),TRUE)</f>
        <v>0</v>
      </c>
      <c r="J98" s="18">
        <f>VLOOKUP($A98,'Published Hourly Data'!$B:$AY,MATCH(J$1,'Published Hourly Data'!$B$1:$AY$1,0),TRUE)</f>
        <v>0</v>
      </c>
      <c r="K98" s="18">
        <f>VLOOKUP($A98,'Published Hourly Data'!$B:$AY,MATCH(K$1,'Published Hourly Data'!$B$1:$AY$1,0),TRUE)</f>
        <v>37</v>
      </c>
      <c r="L98" s="18">
        <f>VLOOKUP($A98,'Published Hourly Data'!$B:$AY,MATCH(L$1,'Published Hourly Data'!$B$1:$AY$1,0),TRUE)</f>
        <v>0</v>
      </c>
      <c r="M98" s="18">
        <f>VLOOKUP($A98,'Published Hourly Data'!$B:$AY,MATCH(M$1,'Published Hourly Data'!$B$1:$AY$1,0),TRUE)</f>
        <v>43</v>
      </c>
      <c r="N98" s="18">
        <f>VLOOKUP($A98,'Published Hourly Data'!$B:$AY,MATCH(N$1,'Published Hourly Data'!$B$1:$AY$1,0),TRUE)</f>
        <v>137</v>
      </c>
      <c r="O98" s="18">
        <f>VLOOKUP($A98,'Published Hourly Data'!$B:$AY,MATCH(O$1,'Published Hourly Data'!$B$1:$AY$1,0),TRUE)</f>
        <v>0</v>
      </c>
      <c r="P98" s="18">
        <f>VLOOKUP($A98,'Published Hourly Data'!$B:$AY,MATCH(P$1,'Published Hourly Data'!$B$1:$AY$1,0),TRUE)</f>
        <v>-17</v>
      </c>
      <c r="Q98" s="18">
        <f>VLOOKUP($A98,'Published Hourly Data'!$B:$AY,MATCH(Q$1,'Published Hourly Data'!$B$1:$AY$1,0),TRUE)</f>
        <v>1199</v>
      </c>
      <c r="R98" s="18">
        <f>VLOOKUP($A98,'Published Hourly Data'!$B:$AY,MATCH(R$1,'Published Hourly Data'!$B$1:$AY$1,0),TRUE)</f>
        <v>203</v>
      </c>
      <c r="S98" s="18">
        <f>VLOOKUP($A98,'Published Hourly Data'!$B:$AY,MATCH(S$1,'Published Hourly Data'!$B$1:$AY$1,0),TRUE)</f>
        <v>326</v>
      </c>
      <c r="T98" s="18">
        <f>VLOOKUP($A98,'Published Hourly Data'!$B:$AY,MATCH(T$1,'Published Hourly Data'!$B$1:$AY$1,0),TRUE)</f>
        <v>-83</v>
      </c>
      <c r="U98" s="18">
        <f>VLOOKUP($A98,'Published Hourly Data'!$B:$AY,MATCH(U$1,'Published Hourly Data'!$B$1:$AY$1,0),TRUE)</f>
        <v>-1174</v>
      </c>
      <c r="V98" s="18">
        <f>VLOOKUP($A98,'Published Hourly Data'!$B:$AY,MATCH(V$1,'Published Hourly Data'!$B$1:$AY$1,0),TRUE)</f>
        <v>-493</v>
      </c>
    </row>
    <row r="99" spans="1:22">
      <c r="A99" s="19">
        <f t="shared" si="2"/>
        <v>44221.333333333969</v>
      </c>
      <c r="B99" s="18">
        <f>VLOOKUP($A99,'Published Hourly Data'!$B:$AY,MATCH(B$1,'Published Hourly Data'!$B$1:$AY$1,0),TRUE)</f>
        <v>44221.041666666664</v>
      </c>
      <c r="C99" s="18">
        <f>VLOOKUP($A99,'Published Hourly Data'!$B:$AY,MATCH(C$1,'Published Hourly Data'!$B$1:$AY$1,0),TRUE)</f>
        <v>5465</v>
      </c>
      <c r="D99" s="18">
        <f>VLOOKUP($A99,'Published Hourly Data'!$B:$AY,MATCH(D$1,'Published Hourly Data'!$B$1:$AY$1,0),TRUE)</f>
        <v>5317</v>
      </c>
      <c r="E99" s="18">
        <f>VLOOKUP($A99,'Published Hourly Data'!$B:$AY,MATCH(E$1,'Published Hourly Data'!$B$1:$AY$1,0),TRUE)</f>
        <v>5370</v>
      </c>
      <c r="F99" s="18">
        <f>VLOOKUP($A99,'Published Hourly Data'!$B:$AY,MATCH(F$1,'Published Hourly Data'!$B$1:$AY$1,0),TRUE)</f>
        <v>53</v>
      </c>
      <c r="G99" s="18">
        <f>VLOOKUP($A99,'Published Hourly Data'!$B:$AY,MATCH(G$1,'Published Hourly Data'!$B$1:$AY$1,0),TRUE)</f>
        <v>3668</v>
      </c>
      <c r="H99" s="18">
        <f>VLOOKUP($A99,'Published Hourly Data'!$B:$AY,MATCH(H$1,'Published Hourly Data'!$B$1:$AY$1,0),TRUE)</f>
        <v>1503</v>
      </c>
      <c r="I99" s="18">
        <f>VLOOKUP($A99,'Published Hourly Data'!$B:$AY,MATCH(I$1,'Published Hourly Data'!$B$1:$AY$1,0),TRUE)</f>
        <v>0</v>
      </c>
      <c r="J99" s="18">
        <f>VLOOKUP($A99,'Published Hourly Data'!$B:$AY,MATCH(J$1,'Published Hourly Data'!$B$1:$AY$1,0),TRUE)</f>
        <v>0</v>
      </c>
      <c r="K99" s="18">
        <f>VLOOKUP($A99,'Published Hourly Data'!$B:$AY,MATCH(K$1,'Published Hourly Data'!$B$1:$AY$1,0),TRUE)</f>
        <v>40</v>
      </c>
      <c r="L99" s="18">
        <f>VLOOKUP($A99,'Published Hourly Data'!$B:$AY,MATCH(L$1,'Published Hourly Data'!$B$1:$AY$1,0),TRUE)</f>
        <v>0</v>
      </c>
      <c r="M99" s="18">
        <f>VLOOKUP($A99,'Published Hourly Data'!$B:$AY,MATCH(M$1,'Published Hourly Data'!$B$1:$AY$1,0),TRUE)</f>
        <v>25</v>
      </c>
      <c r="N99" s="18">
        <f>VLOOKUP($A99,'Published Hourly Data'!$B:$AY,MATCH(N$1,'Published Hourly Data'!$B$1:$AY$1,0),TRUE)</f>
        <v>134</v>
      </c>
      <c r="O99" s="18">
        <f>VLOOKUP($A99,'Published Hourly Data'!$B:$AY,MATCH(O$1,'Published Hourly Data'!$B$1:$AY$1,0),TRUE)</f>
        <v>0</v>
      </c>
      <c r="P99" s="18">
        <f>VLOOKUP($A99,'Published Hourly Data'!$B:$AY,MATCH(P$1,'Published Hourly Data'!$B$1:$AY$1,0),TRUE)</f>
        <v>11</v>
      </c>
      <c r="Q99" s="18">
        <f>VLOOKUP($A99,'Published Hourly Data'!$B:$AY,MATCH(Q$1,'Published Hourly Data'!$B$1:$AY$1,0),TRUE)</f>
        <v>1154</v>
      </c>
      <c r="R99" s="18">
        <f>VLOOKUP($A99,'Published Hourly Data'!$B:$AY,MATCH(R$1,'Published Hourly Data'!$B$1:$AY$1,0),TRUE)</f>
        <v>186</v>
      </c>
      <c r="S99" s="18">
        <f>VLOOKUP($A99,'Published Hourly Data'!$B:$AY,MATCH(S$1,'Published Hourly Data'!$B$1:$AY$1,0),TRUE)</f>
        <v>361</v>
      </c>
      <c r="T99" s="18">
        <f>VLOOKUP($A99,'Published Hourly Data'!$B:$AY,MATCH(T$1,'Published Hourly Data'!$B$1:$AY$1,0),TRUE)</f>
        <v>-97</v>
      </c>
      <c r="U99" s="18">
        <f>VLOOKUP($A99,'Published Hourly Data'!$B:$AY,MATCH(U$1,'Published Hourly Data'!$B$1:$AY$1,0),TRUE)</f>
        <v>-1169</v>
      </c>
      <c r="V99" s="18">
        <f>VLOOKUP($A99,'Published Hourly Data'!$B:$AY,MATCH(V$1,'Published Hourly Data'!$B$1:$AY$1,0),TRUE)</f>
        <v>-393</v>
      </c>
    </row>
    <row r="100" spans="1:22">
      <c r="A100" s="19">
        <f t="shared" si="2"/>
        <v>44221.375000000633</v>
      </c>
      <c r="B100" s="18">
        <f>VLOOKUP($A100,'Published Hourly Data'!$B:$AY,MATCH(B$1,'Published Hourly Data'!$B$1:$AY$1,0),TRUE)</f>
        <v>44221.083333333336</v>
      </c>
      <c r="C100" s="18">
        <f>VLOOKUP($A100,'Published Hourly Data'!$B:$AY,MATCH(C$1,'Published Hourly Data'!$B$1:$AY$1,0),TRUE)</f>
        <v>5428</v>
      </c>
      <c r="D100" s="18">
        <f>VLOOKUP($A100,'Published Hourly Data'!$B:$AY,MATCH(D$1,'Published Hourly Data'!$B$1:$AY$1,0),TRUE)</f>
        <v>5299</v>
      </c>
      <c r="E100" s="18">
        <f>VLOOKUP($A100,'Published Hourly Data'!$B:$AY,MATCH(E$1,'Published Hourly Data'!$B$1:$AY$1,0),TRUE)</f>
        <v>5299</v>
      </c>
      <c r="F100" s="18">
        <f>VLOOKUP($A100,'Published Hourly Data'!$B:$AY,MATCH(F$1,'Published Hourly Data'!$B$1:$AY$1,0),TRUE)</f>
        <v>0</v>
      </c>
      <c r="G100" s="18">
        <f>VLOOKUP($A100,'Published Hourly Data'!$B:$AY,MATCH(G$1,'Published Hourly Data'!$B$1:$AY$1,0),TRUE)</f>
        <v>3570</v>
      </c>
      <c r="H100" s="18">
        <f>VLOOKUP($A100,'Published Hourly Data'!$B:$AY,MATCH(H$1,'Published Hourly Data'!$B$1:$AY$1,0),TRUE)</f>
        <v>1500</v>
      </c>
      <c r="I100" s="18">
        <f>VLOOKUP($A100,'Published Hourly Data'!$B:$AY,MATCH(I$1,'Published Hourly Data'!$B$1:$AY$1,0),TRUE)</f>
        <v>0</v>
      </c>
      <c r="J100" s="18">
        <f>VLOOKUP($A100,'Published Hourly Data'!$B:$AY,MATCH(J$1,'Published Hourly Data'!$B$1:$AY$1,0),TRUE)</f>
        <v>0</v>
      </c>
      <c r="K100" s="18">
        <f>VLOOKUP($A100,'Published Hourly Data'!$B:$AY,MATCH(K$1,'Published Hourly Data'!$B$1:$AY$1,0),TRUE)</f>
        <v>37</v>
      </c>
      <c r="L100" s="18">
        <f>VLOOKUP($A100,'Published Hourly Data'!$B:$AY,MATCH(L$1,'Published Hourly Data'!$B$1:$AY$1,0),TRUE)</f>
        <v>0</v>
      </c>
      <c r="M100" s="18">
        <f>VLOOKUP($A100,'Published Hourly Data'!$B:$AY,MATCH(M$1,'Published Hourly Data'!$B$1:$AY$1,0),TRUE)</f>
        <v>56</v>
      </c>
      <c r="N100" s="18">
        <f>VLOOKUP($A100,'Published Hourly Data'!$B:$AY,MATCH(N$1,'Published Hourly Data'!$B$1:$AY$1,0),TRUE)</f>
        <v>136</v>
      </c>
      <c r="O100" s="18">
        <f>VLOOKUP($A100,'Published Hourly Data'!$B:$AY,MATCH(O$1,'Published Hourly Data'!$B$1:$AY$1,0),TRUE)</f>
        <v>0</v>
      </c>
      <c r="P100" s="18">
        <f>VLOOKUP($A100,'Published Hourly Data'!$B:$AY,MATCH(P$1,'Published Hourly Data'!$B$1:$AY$1,0),TRUE)</f>
        <v>-11</v>
      </c>
      <c r="Q100" s="18">
        <f>VLOOKUP($A100,'Published Hourly Data'!$B:$AY,MATCH(Q$1,'Published Hourly Data'!$B$1:$AY$1,0),TRUE)</f>
        <v>1063</v>
      </c>
      <c r="R100" s="18">
        <f>VLOOKUP($A100,'Published Hourly Data'!$B:$AY,MATCH(R$1,'Published Hourly Data'!$B$1:$AY$1,0),TRUE)</f>
        <v>187</v>
      </c>
      <c r="S100" s="18">
        <f>VLOOKUP($A100,'Published Hourly Data'!$B:$AY,MATCH(S$1,'Published Hourly Data'!$B$1:$AY$1,0),TRUE)</f>
        <v>378</v>
      </c>
      <c r="T100" s="18">
        <f>VLOOKUP($A100,'Published Hourly Data'!$B:$AY,MATCH(T$1,'Published Hourly Data'!$B$1:$AY$1,0),TRUE)</f>
        <v>-84</v>
      </c>
      <c r="U100" s="18">
        <f>VLOOKUP($A100,'Published Hourly Data'!$B:$AY,MATCH(U$1,'Published Hourly Data'!$B$1:$AY$1,0),TRUE)</f>
        <v>-1123</v>
      </c>
      <c r="V100" s="18">
        <f>VLOOKUP($A100,'Published Hourly Data'!$B:$AY,MATCH(V$1,'Published Hourly Data'!$B$1:$AY$1,0),TRUE)</f>
        <v>-410</v>
      </c>
    </row>
    <row r="101" spans="1:22">
      <c r="A101" s="19">
        <f t="shared" si="2"/>
        <v>44221.416666667297</v>
      </c>
      <c r="B101" s="18">
        <f>VLOOKUP($A101,'Published Hourly Data'!$B:$AY,MATCH(B$1,'Published Hourly Data'!$B$1:$AY$1,0),TRUE)</f>
        <v>44221.125</v>
      </c>
      <c r="C101" s="18">
        <f>VLOOKUP($A101,'Published Hourly Data'!$B:$AY,MATCH(C$1,'Published Hourly Data'!$B$1:$AY$1,0),TRUE)</f>
        <v>5435</v>
      </c>
      <c r="D101" s="18">
        <f>VLOOKUP($A101,'Published Hourly Data'!$B:$AY,MATCH(D$1,'Published Hourly Data'!$B$1:$AY$1,0),TRUE)</f>
        <v>5242</v>
      </c>
      <c r="E101" s="18">
        <f>VLOOKUP($A101,'Published Hourly Data'!$B:$AY,MATCH(E$1,'Published Hourly Data'!$B$1:$AY$1,0),TRUE)</f>
        <v>5105</v>
      </c>
      <c r="F101" s="18">
        <f>VLOOKUP($A101,'Published Hourly Data'!$B:$AY,MATCH(F$1,'Published Hourly Data'!$B$1:$AY$1,0),TRUE)</f>
        <v>-137</v>
      </c>
      <c r="G101" s="18">
        <f>VLOOKUP($A101,'Published Hourly Data'!$B:$AY,MATCH(G$1,'Published Hourly Data'!$B$1:$AY$1,0),TRUE)</f>
        <v>3356</v>
      </c>
      <c r="H101" s="18">
        <f>VLOOKUP($A101,'Published Hourly Data'!$B:$AY,MATCH(H$1,'Published Hourly Data'!$B$1:$AY$1,0),TRUE)</f>
        <v>1481</v>
      </c>
      <c r="I101" s="18">
        <f>VLOOKUP($A101,'Published Hourly Data'!$B:$AY,MATCH(I$1,'Published Hourly Data'!$B$1:$AY$1,0),TRUE)</f>
        <v>0</v>
      </c>
      <c r="J101" s="18">
        <f>VLOOKUP($A101,'Published Hourly Data'!$B:$AY,MATCH(J$1,'Published Hourly Data'!$B$1:$AY$1,0),TRUE)</f>
        <v>0</v>
      </c>
      <c r="K101" s="18">
        <f>VLOOKUP($A101,'Published Hourly Data'!$B:$AY,MATCH(K$1,'Published Hourly Data'!$B$1:$AY$1,0),TRUE)</f>
        <v>39</v>
      </c>
      <c r="L101" s="18">
        <f>VLOOKUP($A101,'Published Hourly Data'!$B:$AY,MATCH(L$1,'Published Hourly Data'!$B$1:$AY$1,0),TRUE)</f>
        <v>0</v>
      </c>
      <c r="M101" s="18">
        <f>VLOOKUP($A101,'Published Hourly Data'!$B:$AY,MATCH(M$1,'Published Hourly Data'!$B$1:$AY$1,0),TRUE)</f>
        <v>94</v>
      </c>
      <c r="N101" s="18">
        <f>VLOOKUP($A101,'Published Hourly Data'!$B:$AY,MATCH(N$1,'Published Hourly Data'!$B$1:$AY$1,0),TRUE)</f>
        <v>135</v>
      </c>
      <c r="O101" s="18">
        <f>VLOOKUP($A101,'Published Hourly Data'!$B:$AY,MATCH(O$1,'Published Hourly Data'!$B$1:$AY$1,0),TRUE)</f>
        <v>0</v>
      </c>
      <c r="P101" s="18">
        <f>VLOOKUP($A101,'Published Hourly Data'!$B:$AY,MATCH(P$1,'Published Hourly Data'!$B$1:$AY$1,0),TRUE)</f>
        <v>-51</v>
      </c>
      <c r="Q101" s="18">
        <f>VLOOKUP($A101,'Published Hourly Data'!$B:$AY,MATCH(Q$1,'Published Hourly Data'!$B$1:$AY$1,0),TRUE)</f>
        <v>1049</v>
      </c>
      <c r="R101" s="18">
        <f>VLOOKUP($A101,'Published Hourly Data'!$B:$AY,MATCH(R$1,'Published Hourly Data'!$B$1:$AY$1,0),TRUE)</f>
        <v>171</v>
      </c>
      <c r="S101" s="18">
        <f>VLOOKUP($A101,'Published Hourly Data'!$B:$AY,MATCH(S$1,'Published Hourly Data'!$B$1:$AY$1,0),TRUE)</f>
        <v>346</v>
      </c>
      <c r="T101" s="18">
        <f>VLOOKUP($A101,'Published Hourly Data'!$B:$AY,MATCH(T$1,'Published Hourly Data'!$B$1:$AY$1,0),TRUE)</f>
        <v>-68</v>
      </c>
      <c r="U101" s="18">
        <f>VLOOKUP($A101,'Published Hourly Data'!$B:$AY,MATCH(U$1,'Published Hourly Data'!$B$1:$AY$1,0),TRUE)</f>
        <v>-1174</v>
      </c>
      <c r="V101" s="18">
        <f>VLOOKUP($A101,'Published Hourly Data'!$B:$AY,MATCH(V$1,'Published Hourly Data'!$B$1:$AY$1,0),TRUE)</f>
        <v>-410</v>
      </c>
    </row>
    <row r="102" spans="1:22">
      <c r="A102" s="19">
        <f t="shared" si="2"/>
        <v>44221.458333333961</v>
      </c>
      <c r="B102" s="18">
        <f>VLOOKUP($A102,'Published Hourly Data'!$B:$AY,MATCH(B$1,'Published Hourly Data'!$B$1:$AY$1,0),TRUE)</f>
        <v>44221.166666666664</v>
      </c>
      <c r="C102" s="18">
        <f>VLOOKUP($A102,'Published Hourly Data'!$B:$AY,MATCH(C$1,'Published Hourly Data'!$B$1:$AY$1,0),TRUE)</f>
        <v>5463</v>
      </c>
      <c r="D102" s="18">
        <f>VLOOKUP($A102,'Published Hourly Data'!$B:$AY,MATCH(D$1,'Published Hourly Data'!$B$1:$AY$1,0),TRUE)</f>
        <v>5177</v>
      </c>
      <c r="E102" s="18">
        <f>VLOOKUP($A102,'Published Hourly Data'!$B:$AY,MATCH(E$1,'Published Hourly Data'!$B$1:$AY$1,0),TRUE)</f>
        <v>5132</v>
      </c>
      <c r="F102" s="18">
        <f>VLOOKUP($A102,'Published Hourly Data'!$B:$AY,MATCH(F$1,'Published Hourly Data'!$B$1:$AY$1,0),TRUE)</f>
        <v>-45</v>
      </c>
      <c r="G102" s="18">
        <f>VLOOKUP($A102,'Published Hourly Data'!$B:$AY,MATCH(G$1,'Published Hourly Data'!$B$1:$AY$1,0),TRUE)</f>
        <v>3302</v>
      </c>
      <c r="H102" s="18">
        <f>VLOOKUP($A102,'Published Hourly Data'!$B:$AY,MATCH(H$1,'Published Hourly Data'!$B$1:$AY$1,0),TRUE)</f>
        <v>1479</v>
      </c>
      <c r="I102" s="18">
        <f>VLOOKUP($A102,'Published Hourly Data'!$B:$AY,MATCH(I$1,'Published Hourly Data'!$B$1:$AY$1,0),TRUE)</f>
        <v>0</v>
      </c>
      <c r="J102" s="18">
        <f>VLOOKUP($A102,'Published Hourly Data'!$B:$AY,MATCH(J$1,'Published Hourly Data'!$B$1:$AY$1,0),TRUE)</f>
        <v>0</v>
      </c>
      <c r="K102" s="18">
        <f>VLOOKUP($A102,'Published Hourly Data'!$B:$AY,MATCH(K$1,'Published Hourly Data'!$B$1:$AY$1,0),TRUE)</f>
        <v>39</v>
      </c>
      <c r="L102" s="18">
        <f>VLOOKUP($A102,'Published Hourly Data'!$B:$AY,MATCH(L$1,'Published Hourly Data'!$B$1:$AY$1,0),TRUE)</f>
        <v>0</v>
      </c>
      <c r="M102" s="18">
        <f>VLOOKUP($A102,'Published Hourly Data'!$B:$AY,MATCH(M$1,'Published Hourly Data'!$B$1:$AY$1,0),TRUE)</f>
        <v>176</v>
      </c>
      <c r="N102" s="18">
        <f>VLOOKUP($A102,'Published Hourly Data'!$B:$AY,MATCH(N$1,'Published Hourly Data'!$B$1:$AY$1,0),TRUE)</f>
        <v>136</v>
      </c>
      <c r="O102" s="18">
        <f>VLOOKUP($A102,'Published Hourly Data'!$B:$AY,MATCH(O$1,'Published Hourly Data'!$B$1:$AY$1,0),TRUE)</f>
        <v>0</v>
      </c>
      <c r="P102" s="18">
        <f>VLOOKUP($A102,'Published Hourly Data'!$B:$AY,MATCH(P$1,'Published Hourly Data'!$B$1:$AY$1,0),TRUE)</f>
        <v>-48</v>
      </c>
      <c r="Q102" s="18">
        <f>VLOOKUP($A102,'Published Hourly Data'!$B:$AY,MATCH(Q$1,'Published Hourly Data'!$B$1:$AY$1,0),TRUE)</f>
        <v>1084</v>
      </c>
      <c r="R102" s="18">
        <f>VLOOKUP($A102,'Published Hourly Data'!$B:$AY,MATCH(R$1,'Published Hourly Data'!$B$1:$AY$1,0),TRUE)</f>
        <v>171</v>
      </c>
      <c r="S102" s="18">
        <f>VLOOKUP($A102,'Published Hourly Data'!$B:$AY,MATCH(S$1,'Published Hourly Data'!$B$1:$AY$1,0),TRUE)</f>
        <v>352</v>
      </c>
      <c r="T102" s="18">
        <f>VLOOKUP($A102,'Published Hourly Data'!$B:$AY,MATCH(T$1,'Published Hourly Data'!$B$1:$AY$1,0),TRUE)</f>
        <v>-43</v>
      </c>
      <c r="U102" s="18">
        <f>VLOOKUP($A102,'Published Hourly Data'!$B:$AY,MATCH(U$1,'Published Hourly Data'!$B$1:$AY$1,0),TRUE)</f>
        <v>-1164</v>
      </c>
      <c r="V102" s="18">
        <f>VLOOKUP($A102,'Published Hourly Data'!$B:$AY,MATCH(V$1,'Published Hourly Data'!$B$1:$AY$1,0),TRUE)</f>
        <v>-397</v>
      </c>
    </row>
    <row r="103" spans="1:22">
      <c r="A103" s="19">
        <f t="shared" si="2"/>
        <v>44221.500000000626</v>
      </c>
      <c r="B103" s="18">
        <f>VLOOKUP($A103,'Published Hourly Data'!$B:$AY,MATCH(B$1,'Published Hourly Data'!$B$1:$AY$1,0),TRUE)</f>
        <v>44221.208333333336</v>
      </c>
      <c r="C103" s="18">
        <f>VLOOKUP($A103,'Published Hourly Data'!$B:$AY,MATCH(C$1,'Published Hourly Data'!$B$1:$AY$1,0),TRUE)</f>
        <v>5574</v>
      </c>
      <c r="D103" s="18">
        <f>VLOOKUP($A103,'Published Hourly Data'!$B:$AY,MATCH(D$1,'Published Hourly Data'!$B$1:$AY$1,0),TRUE)</f>
        <v>5300</v>
      </c>
      <c r="E103" s="18">
        <f>VLOOKUP($A103,'Published Hourly Data'!$B:$AY,MATCH(E$1,'Published Hourly Data'!$B$1:$AY$1,0),TRUE)</f>
        <v>5034</v>
      </c>
      <c r="F103" s="18">
        <f>VLOOKUP($A103,'Published Hourly Data'!$B:$AY,MATCH(F$1,'Published Hourly Data'!$B$1:$AY$1,0),TRUE)</f>
        <v>-266</v>
      </c>
      <c r="G103" s="18">
        <f>VLOOKUP($A103,'Published Hourly Data'!$B:$AY,MATCH(G$1,'Published Hourly Data'!$B$1:$AY$1,0),TRUE)</f>
        <v>3270</v>
      </c>
      <c r="H103" s="18">
        <f>VLOOKUP($A103,'Published Hourly Data'!$B:$AY,MATCH(H$1,'Published Hourly Data'!$B$1:$AY$1,0),TRUE)</f>
        <v>1495</v>
      </c>
      <c r="I103" s="18">
        <f>VLOOKUP($A103,'Published Hourly Data'!$B:$AY,MATCH(I$1,'Published Hourly Data'!$B$1:$AY$1,0),TRUE)</f>
        <v>0</v>
      </c>
      <c r="J103" s="18">
        <f>VLOOKUP($A103,'Published Hourly Data'!$B:$AY,MATCH(J$1,'Published Hourly Data'!$B$1:$AY$1,0),TRUE)</f>
        <v>0</v>
      </c>
      <c r="K103" s="18">
        <f>VLOOKUP($A103,'Published Hourly Data'!$B:$AY,MATCH(K$1,'Published Hourly Data'!$B$1:$AY$1,0),TRUE)</f>
        <v>38</v>
      </c>
      <c r="L103" s="18">
        <f>VLOOKUP($A103,'Published Hourly Data'!$B:$AY,MATCH(L$1,'Published Hourly Data'!$B$1:$AY$1,0),TRUE)</f>
        <v>0</v>
      </c>
      <c r="M103" s="18">
        <f>VLOOKUP($A103,'Published Hourly Data'!$B:$AY,MATCH(M$1,'Published Hourly Data'!$B$1:$AY$1,0),TRUE)</f>
        <v>97</v>
      </c>
      <c r="N103" s="18">
        <f>VLOOKUP($A103,'Published Hourly Data'!$B:$AY,MATCH(N$1,'Published Hourly Data'!$B$1:$AY$1,0),TRUE)</f>
        <v>134</v>
      </c>
      <c r="O103" s="18">
        <f>VLOOKUP($A103,'Published Hourly Data'!$B:$AY,MATCH(O$1,'Published Hourly Data'!$B$1:$AY$1,0),TRUE)</f>
        <v>0</v>
      </c>
      <c r="P103" s="18">
        <f>VLOOKUP($A103,'Published Hourly Data'!$B:$AY,MATCH(P$1,'Published Hourly Data'!$B$1:$AY$1,0),TRUE)</f>
        <v>-78</v>
      </c>
      <c r="Q103" s="18">
        <f>VLOOKUP($A103,'Published Hourly Data'!$B:$AY,MATCH(Q$1,'Published Hourly Data'!$B$1:$AY$1,0),TRUE)</f>
        <v>1061</v>
      </c>
      <c r="R103" s="18">
        <f>VLOOKUP($A103,'Published Hourly Data'!$B:$AY,MATCH(R$1,'Published Hourly Data'!$B$1:$AY$1,0),TRUE)</f>
        <v>153</v>
      </c>
      <c r="S103" s="18">
        <f>VLOOKUP($A103,'Published Hourly Data'!$B:$AY,MATCH(S$1,'Published Hourly Data'!$B$1:$AY$1,0),TRUE)</f>
        <v>288</v>
      </c>
      <c r="T103" s="18">
        <f>VLOOKUP($A103,'Published Hourly Data'!$B:$AY,MATCH(T$1,'Published Hourly Data'!$B$1:$AY$1,0),TRUE)</f>
        <v>-32</v>
      </c>
      <c r="U103" s="18">
        <f>VLOOKUP($A103,'Published Hourly Data'!$B:$AY,MATCH(U$1,'Published Hourly Data'!$B$1:$AY$1,0),TRUE)</f>
        <v>-1142</v>
      </c>
      <c r="V103" s="18">
        <f>VLOOKUP($A103,'Published Hourly Data'!$B:$AY,MATCH(V$1,'Published Hourly Data'!$B$1:$AY$1,0),TRUE)</f>
        <v>-516</v>
      </c>
    </row>
    <row r="104" spans="1:22">
      <c r="A104" s="19">
        <f t="shared" si="2"/>
        <v>44221.54166666729</v>
      </c>
      <c r="B104" s="18">
        <f>VLOOKUP($A104,'Published Hourly Data'!$B:$AY,MATCH(B$1,'Published Hourly Data'!$B$1:$AY$1,0),TRUE)</f>
        <v>44221.25</v>
      </c>
      <c r="C104" s="18">
        <f>VLOOKUP($A104,'Published Hourly Data'!$B:$AY,MATCH(C$1,'Published Hourly Data'!$B$1:$AY$1,0),TRUE)</f>
        <v>5817</v>
      </c>
      <c r="D104" s="18">
        <f>VLOOKUP($A104,'Published Hourly Data'!$B:$AY,MATCH(D$1,'Published Hourly Data'!$B$1:$AY$1,0),TRUE)</f>
        <v>5466</v>
      </c>
      <c r="E104" s="18">
        <f>VLOOKUP($A104,'Published Hourly Data'!$B:$AY,MATCH(E$1,'Published Hourly Data'!$B$1:$AY$1,0),TRUE)</f>
        <v>4929</v>
      </c>
      <c r="F104" s="18">
        <f>VLOOKUP($A104,'Published Hourly Data'!$B:$AY,MATCH(F$1,'Published Hourly Data'!$B$1:$AY$1,0),TRUE)</f>
        <v>-537</v>
      </c>
      <c r="G104" s="18">
        <f>VLOOKUP($A104,'Published Hourly Data'!$B:$AY,MATCH(G$1,'Published Hourly Data'!$B$1:$AY$1,0),TRUE)</f>
        <v>3470</v>
      </c>
      <c r="H104" s="18">
        <f>VLOOKUP($A104,'Published Hourly Data'!$B:$AY,MATCH(H$1,'Published Hourly Data'!$B$1:$AY$1,0),TRUE)</f>
        <v>1269</v>
      </c>
      <c r="I104" s="18">
        <f>VLOOKUP($A104,'Published Hourly Data'!$B:$AY,MATCH(I$1,'Published Hourly Data'!$B$1:$AY$1,0),TRUE)</f>
        <v>0</v>
      </c>
      <c r="J104" s="18">
        <f>VLOOKUP($A104,'Published Hourly Data'!$B:$AY,MATCH(J$1,'Published Hourly Data'!$B$1:$AY$1,0),TRUE)</f>
        <v>0</v>
      </c>
      <c r="K104" s="18">
        <f>VLOOKUP($A104,'Published Hourly Data'!$B:$AY,MATCH(K$1,'Published Hourly Data'!$B$1:$AY$1,0),TRUE)</f>
        <v>38</v>
      </c>
      <c r="L104" s="18">
        <f>VLOOKUP($A104,'Published Hourly Data'!$B:$AY,MATCH(L$1,'Published Hourly Data'!$B$1:$AY$1,0),TRUE)</f>
        <v>0</v>
      </c>
      <c r="M104" s="18">
        <f>VLOOKUP($A104,'Published Hourly Data'!$B:$AY,MATCH(M$1,'Published Hourly Data'!$B$1:$AY$1,0),TRUE)</f>
        <v>17</v>
      </c>
      <c r="N104" s="18">
        <f>VLOOKUP($A104,'Published Hourly Data'!$B:$AY,MATCH(N$1,'Published Hourly Data'!$B$1:$AY$1,0),TRUE)</f>
        <v>135</v>
      </c>
      <c r="O104" s="18">
        <f>VLOOKUP($A104,'Published Hourly Data'!$B:$AY,MATCH(O$1,'Published Hourly Data'!$B$1:$AY$1,0),TRUE)</f>
        <v>0</v>
      </c>
      <c r="P104" s="18">
        <f>VLOOKUP($A104,'Published Hourly Data'!$B:$AY,MATCH(P$1,'Published Hourly Data'!$B$1:$AY$1,0),TRUE)</f>
        <v>-107</v>
      </c>
      <c r="Q104" s="18">
        <f>VLOOKUP($A104,'Published Hourly Data'!$B:$AY,MATCH(Q$1,'Published Hourly Data'!$B$1:$AY$1,0),TRUE)</f>
        <v>934</v>
      </c>
      <c r="R104" s="18">
        <f>VLOOKUP($A104,'Published Hourly Data'!$B:$AY,MATCH(R$1,'Published Hourly Data'!$B$1:$AY$1,0),TRUE)</f>
        <v>138</v>
      </c>
      <c r="S104" s="18">
        <f>VLOOKUP($A104,'Published Hourly Data'!$B:$AY,MATCH(S$1,'Published Hourly Data'!$B$1:$AY$1,0),TRUE)</f>
        <v>221</v>
      </c>
      <c r="T104" s="18">
        <f>VLOOKUP($A104,'Published Hourly Data'!$B:$AY,MATCH(T$1,'Published Hourly Data'!$B$1:$AY$1,0),TRUE)</f>
        <v>-79</v>
      </c>
      <c r="U104" s="18">
        <f>VLOOKUP($A104,'Published Hourly Data'!$B:$AY,MATCH(U$1,'Published Hourly Data'!$B$1:$AY$1,0),TRUE)</f>
        <v>-1130</v>
      </c>
      <c r="V104" s="18">
        <f>VLOOKUP($A104,'Published Hourly Data'!$B:$AY,MATCH(V$1,'Published Hourly Data'!$B$1:$AY$1,0),TRUE)</f>
        <v>-514</v>
      </c>
    </row>
    <row r="105" spans="1:22">
      <c r="A105" s="19">
        <f t="shared" si="2"/>
        <v>44221.583333333954</v>
      </c>
      <c r="B105" s="18">
        <f>VLOOKUP($A105,'Published Hourly Data'!$B:$AY,MATCH(B$1,'Published Hourly Data'!$B$1:$AY$1,0),TRUE)</f>
        <v>44221.291666666664</v>
      </c>
      <c r="C105" s="18">
        <f>VLOOKUP($A105,'Published Hourly Data'!$B:$AY,MATCH(C$1,'Published Hourly Data'!$B$1:$AY$1,0),TRUE)</f>
        <v>6175</v>
      </c>
      <c r="D105" s="18">
        <f>VLOOKUP($A105,'Published Hourly Data'!$B:$AY,MATCH(D$1,'Published Hourly Data'!$B$1:$AY$1,0),TRUE)</f>
        <v>5803</v>
      </c>
      <c r="E105" s="18">
        <f>VLOOKUP($A105,'Published Hourly Data'!$B:$AY,MATCH(E$1,'Published Hourly Data'!$B$1:$AY$1,0),TRUE)</f>
        <v>5142</v>
      </c>
      <c r="F105" s="18">
        <f>VLOOKUP($A105,'Published Hourly Data'!$B:$AY,MATCH(F$1,'Published Hourly Data'!$B$1:$AY$1,0),TRUE)</f>
        <v>-661</v>
      </c>
      <c r="G105" s="18">
        <f>VLOOKUP($A105,'Published Hourly Data'!$B:$AY,MATCH(G$1,'Published Hourly Data'!$B$1:$AY$1,0),TRUE)</f>
        <v>3678</v>
      </c>
      <c r="H105" s="18">
        <f>VLOOKUP($A105,'Published Hourly Data'!$B:$AY,MATCH(H$1,'Published Hourly Data'!$B$1:$AY$1,0),TRUE)</f>
        <v>1263</v>
      </c>
      <c r="I105" s="18">
        <f>VLOOKUP($A105,'Published Hourly Data'!$B:$AY,MATCH(I$1,'Published Hourly Data'!$B$1:$AY$1,0),TRUE)</f>
        <v>0</v>
      </c>
      <c r="J105" s="18">
        <f>VLOOKUP($A105,'Published Hourly Data'!$B:$AY,MATCH(J$1,'Published Hourly Data'!$B$1:$AY$1,0),TRUE)</f>
        <v>0</v>
      </c>
      <c r="K105" s="18">
        <f>VLOOKUP($A105,'Published Hourly Data'!$B:$AY,MATCH(K$1,'Published Hourly Data'!$B$1:$AY$1,0),TRUE)</f>
        <v>39</v>
      </c>
      <c r="L105" s="18">
        <f>VLOOKUP($A105,'Published Hourly Data'!$B:$AY,MATCH(L$1,'Published Hourly Data'!$B$1:$AY$1,0),TRUE)</f>
        <v>0</v>
      </c>
      <c r="M105" s="18">
        <f>VLOOKUP($A105,'Published Hourly Data'!$B:$AY,MATCH(M$1,'Published Hourly Data'!$B$1:$AY$1,0),TRUE)</f>
        <v>30</v>
      </c>
      <c r="N105" s="18">
        <f>VLOOKUP($A105,'Published Hourly Data'!$B:$AY,MATCH(N$1,'Published Hourly Data'!$B$1:$AY$1,0),TRUE)</f>
        <v>132</v>
      </c>
      <c r="O105" s="18">
        <f>VLOOKUP($A105,'Published Hourly Data'!$B:$AY,MATCH(O$1,'Published Hourly Data'!$B$1:$AY$1,0),TRUE)</f>
        <v>0</v>
      </c>
      <c r="P105" s="18">
        <f>VLOOKUP($A105,'Published Hourly Data'!$B:$AY,MATCH(P$1,'Published Hourly Data'!$B$1:$AY$1,0),TRUE)</f>
        <v>-119</v>
      </c>
      <c r="Q105" s="18">
        <f>VLOOKUP($A105,'Published Hourly Data'!$B:$AY,MATCH(Q$1,'Published Hourly Data'!$B$1:$AY$1,0),TRUE)</f>
        <v>919</v>
      </c>
      <c r="R105" s="18">
        <f>VLOOKUP($A105,'Published Hourly Data'!$B:$AY,MATCH(R$1,'Published Hourly Data'!$B$1:$AY$1,0),TRUE)</f>
        <v>172</v>
      </c>
      <c r="S105" s="18">
        <f>VLOOKUP($A105,'Published Hourly Data'!$B:$AY,MATCH(S$1,'Published Hourly Data'!$B$1:$AY$1,0),TRUE)</f>
        <v>191</v>
      </c>
      <c r="T105" s="18">
        <f>VLOOKUP($A105,'Published Hourly Data'!$B:$AY,MATCH(T$1,'Published Hourly Data'!$B$1:$AY$1,0),TRUE)</f>
        <v>-100</v>
      </c>
      <c r="U105" s="18">
        <f>VLOOKUP($A105,'Published Hourly Data'!$B:$AY,MATCH(U$1,'Published Hourly Data'!$B$1:$AY$1,0),TRUE)</f>
        <v>-1155</v>
      </c>
      <c r="V105" s="18">
        <f>VLOOKUP($A105,'Published Hourly Data'!$B:$AY,MATCH(V$1,'Published Hourly Data'!$B$1:$AY$1,0),TRUE)</f>
        <v>-569</v>
      </c>
    </row>
    <row r="106" spans="1:22">
      <c r="A106" s="19">
        <f t="shared" si="2"/>
        <v>44221.625000000618</v>
      </c>
      <c r="B106" s="18">
        <f>VLOOKUP($A106,'Published Hourly Data'!$B:$AY,MATCH(B$1,'Published Hourly Data'!$B$1:$AY$1,0),TRUE)</f>
        <v>44221.333333333336</v>
      </c>
      <c r="C106" s="18">
        <f>VLOOKUP($A106,'Published Hourly Data'!$B:$AY,MATCH(C$1,'Published Hourly Data'!$B$1:$AY$1,0),TRUE)</f>
        <v>6460</v>
      </c>
      <c r="D106" s="18">
        <f>VLOOKUP($A106,'Published Hourly Data'!$B:$AY,MATCH(D$1,'Published Hourly Data'!$B$1:$AY$1,0),TRUE)</f>
        <v>5987</v>
      </c>
      <c r="E106" s="18">
        <f>VLOOKUP($A106,'Published Hourly Data'!$B:$AY,MATCH(E$1,'Published Hourly Data'!$B$1:$AY$1,0),TRUE)</f>
        <v>5332</v>
      </c>
      <c r="F106" s="18">
        <f>VLOOKUP($A106,'Published Hourly Data'!$B:$AY,MATCH(F$1,'Published Hourly Data'!$B$1:$AY$1,0),TRUE)</f>
        <v>-655</v>
      </c>
      <c r="G106" s="18">
        <f>VLOOKUP($A106,'Published Hourly Data'!$B:$AY,MATCH(G$1,'Published Hourly Data'!$B$1:$AY$1,0),TRUE)</f>
        <v>3822</v>
      </c>
      <c r="H106" s="18">
        <f>VLOOKUP($A106,'Published Hourly Data'!$B:$AY,MATCH(H$1,'Published Hourly Data'!$B$1:$AY$1,0),TRUE)</f>
        <v>1296</v>
      </c>
      <c r="I106" s="18">
        <f>VLOOKUP($A106,'Published Hourly Data'!$B:$AY,MATCH(I$1,'Published Hourly Data'!$B$1:$AY$1,0),TRUE)</f>
        <v>0</v>
      </c>
      <c r="J106" s="18">
        <f>VLOOKUP($A106,'Published Hourly Data'!$B:$AY,MATCH(J$1,'Published Hourly Data'!$B$1:$AY$1,0),TRUE)</f>
        <v>0</v>
      </c>
      <c r="K106" s="18">
        <f>VLOOKUP($A106,'Published Hourly Data'!$B:$AY,MATCH(K$1,'Published Hourly Data'!$B$1:$AY$1,0),TRUE)</f>
        <v>39</v>
      </c>
      <c r="L106" s="18">
        <f>VLOOKUP($A106,'Published Hourly Data'!$B:$AY,MATCH(L$1,'Published Hourly Data'!$B$1:$AY$1,0),TRUE)</f>
        <v>2</v>
      </c>
      <c r="M106" s="18">
        <f>VLOOKUP($A106,'Published Hourly Data'!$B:$AY,MATCH(M$1,'Published Hourly Data'!$B$1:$AY$1,0),TRUE)</f>
        <v>40</v>
      </c>
      <c r="N106" s="18">
        <f>VLOOKUP($A106,'Published Hourly Data'!$B:$AY,MATCH(N$1,'Published Hourly Data'!$B$1:$AY$1,0),TRUE)</f>
        <v>133</v>
      </c>
      <c r="O106" s="18">
        <f>VLOOKUP($A106,'Published Hourly Data'!$B:$AY,MATCH(O$1,'Published Hourly Data'!$B$1:$AY$1,0),TRUE)</f>
        <v>0</v>
      </c>
      <c r="P106" s="18">
        <f>VLOOKUP($A106,'Published Hourly Data'!$B:$AY,MATCH(P$1,'Published Hourly Data'!$B$1:$AY$1,0),TRUE)</f>
        <v>-96</v>
      </c>
      <c r="Q106" s="18">
        <f>VLOOKUP($A106,'Published Hourly Data'!$B:$AY,MATCH(Q$1,'Published Hourly Data'!$B$1:$AY$1,0),TRUE)</f>
        <v>942</v>
      </c>
      <c r="R106" s="18">
        <f>VLOOKUP($A106,'Published Hourly Data'!$B:$AY,MATCH(R$1,'Published Hourly Data'!$B$1:$AY$1,0),TRUE)</f>
        <v>126</v>
      </c>
      <c r="S106" s="18">
        <f>VLOOKUP($A106,'Published Hourly Data'!$B:$AY,MATCH(S$1,'Published Hourly Data'!$B$1:$AY$1,0),TRUE)</f>
        <v>238</v>
      </c>
      <c r="T106" s="18">
        <f>VLOOKUP($A106,'Published Hourly Data'!$B:$AY,MATCH(T$1,'Published Hourly Data'!$B$1:$AY$1,0),TRUE)</f>
        <v>-84</v>
      </c>
      <c r="U106" s="18">
        <f>VLOOKUP($A106,'Published Hourly Data'!$B:$AY,MATCH(U$1,'Published Hourly Data'!$B$1:$AY$1,0),TRUE)</f>
        <v>-1174</v>
      </c>
      <c r="V106" s="18">
        <f>VLOOKUP($A106,'Published Hourly Data'!$B:$AY,MATCH(V$1,'Published Hourly Data'!$B$1:$AY$1,0),TRUE)</f>
        <v>-607</v>
      </c>
    </row>
    <row r="107" spans="1:22">
      <c r="A107" s="19">
        <f t="shared" si="2"/>
        <v>44221.666666667283</v>
      </c>
      <c r="B107" s="18">
        <f>VLOOKUP($A107,'Published Hourly Data'!$B:$AY,MATCH(B$1,'Published Hourly Data'!$B$1:$AY$1,0),TRUE)</f>
        <v>44221.375</v>
      </c>
      <c r="C107" s="18">
        <f>VLOOKUP($A107,'Published Hourly Data'!$B:$AY,MATCH(C$1,'Published Hourly Data'!$B$1:$AY$1,0),TRUE)</f>
        <v>6559</v>
      </c>
      <c r="D107" s="18">
        <f>VLOOKUP($A107,'Published Hourly Data'!$B:$AY,MATCH(D$1,'Published Hourly Data'!$B$1:$AY$1,0),TRUE)</f>
        <v>6048</v>
      </c>
      <c r="E107" s="18">
        <f>VLOOKUP($A107,'Published Hourly Data'!$B:$AY,MATCH(E$1,'Published Hourly Data'!$B$1:$AY$1,0),TRUE)</f>
        <v>5699</v>
      </c>
      <c r="F107" s="18">
        <f>VLOOKUP($A107,'Published Hourly Data'!$B:$AY,MATCH(F$1,'Published Hourly Data'!$B$1:$AY$1,0),TRUE)</f>
        <v>-349</v>
      </c>
      <c r="G107" s="18">
        <f>VLOOKUP($A107,'Published Hourly Data'!$B:$AY,MATCH(G$1,'Published Hourly Data'!$B$1:$AY$1,0),TRUE)</f>
        <v>3854</v>
      </c>
      <c r="H107" s="18">
        <f>VLOOKUP($A107,'Published Hourly Data'!$B:$AY,MATCH(H$1,'Published Hourly Data'!$B$1:$AY$1,0),TRUE)</f>
        <v>1576</v>
      </c>
      <c r="I107" s="18">
        <f>VLOOKUP($A107,'Published Hourly Data'!$B:$AY,MATCH(I$1,'Published Hourly Data'!$B$1:$AY$1,0),TRUE)</f>
        <v>0</v>
      </c>
      <c r="J107" s="18">
        <f>VLOOKUP($A107,'Published Hourly Data'!$B:$AY,MATCH(J$1,'Published Hourly Data'!$B$1:$AY$1,0),TRUE)</f>
        <v>0</v>
      </c>
      <c r="K107" s="18">
        <f>VLOOKUP($A107,'Published Hourly Data'!$B:$AY,MATCH(K$1,'Published Hourly Data'!$B$1:$AY$1,0),TRUE)</f>
        <v>39</v>
      </c>
      <c r="L107" s="18">
        <f>VLOOKUP($A107,'Published Hourly Data'!$B:$AY,MATCH(L$1,'Published Hourly Data'!$B$1:$AY$1,0),TRUE)</f>
        <v>53</v>
      </c>
      <c r="M107" s="18">
        <f>VLOOKUP($A107,'Published Hourly Data'!$B:$AY,MATCH(M$1,'Published Hourly Data'!$B$1:$AY$1,0),TRUE)</f>
        <v>43</v>
      </c>
      <c r="N107" s="18">
        <f>VLOOKUP($A107,'Published Hourly Data'!$B:$AY,MATCH(N$1,'Published Hourly Data'!$B$1:$AY$1,0),TRUE)</f>
        <v>134</v>
      </c>
      <c r="O107" s="18">
        <f>VLOOKUP($A107,'Published Hourly Data'!$B:$AY,MATCH(O$1,'Published Hourly Data'!$B$1:$AY$1,0),TRUE)</f>
        <v>0</v>
      </c>
      <c r="P107" s="18">
        <f>VLOOKUP($A107,'Published Hourly Data'!$B:$AY,MATCH(P$1,'Published Hourly Data'!$B$1:$AY$1,0),TRUE)</f>
        <v>-92</v>
      </c>
      <c r="Q107" s="18">
        <f>VLOOKUP($A107,'Published Hourly Data'!$B:$AY,MATCH(Q$1,'Published Hourly Data'!$B$1:$AY$1,0),TRUE)</f>
        <v>1111</v>
      </c>
      <c r="R107" s="18">
        <f>VLOOKUP($A107,'Published Hourly Data'!$B:$AY,MATCH(R$1,'Published Hourly Data'!$B$1:$AY$1,0),TRUE)</f>
        <v>134</v>
      </c>
      <c r="S107" s="18">
        <f>VLOOKUP($A107,'Published Hourly Data'!$B:$AY,MATCH(S$1,'Published Hourly Data'!$B$1:$AY$1,0),TRUE)</f>
        <v>296</v>
      </c>
      <c r="T107" s="18">
        <f>VLOOKUP($A107,'Published Hourly Data'!$B:$AY,MATCH(T$1,'Published Hourly Data'!$B$1:$AY$1,0),TRUE)</f>
        <v>-38</v>
      </c>
      <c r="U107" s="18">
        <f>VLOOKUP($A107,'Published Hourly Data'!$B:$AY,MATCH(U$1,'Published Hourly Data'!$B$1:$AY$1,0),TRUE)</f>
        <v>-1177</v>
      </c>
      <c r="V107" s="18">
        <f>VLOOKUP($A107,'Published Hourly Data'!$B:$AY,MATCH(V$1,'Published Hourly Data'!$B$1:$AY$1,0),TRUE)</f>
        <v>-583</v>
      </c>
    </row>
    <row r="108" spans="1:22">
      <c r="A108" s="19">
        <f t="shared" si="2"/>
        <v>44221.708333333947</v>
      </c>
      <c r="B108" s="18">
        <f>VLOOKUP($A108,'Published Hourly Data'!$B:$AY,MATCH(B$1,'Published Hourly Data'!$B$1:$AY$1,0),TRUE)</f>
        <v>44221.416666666664</v>
      </c>
      <c r="C108" s="18">
        <f>VLOOKUP($A108,'Published Hourly Data'!$B:$AY,MATCH(C$1,'Published Hourly Data'!$B$1:$AY$1,0),TRUE)</f>
        <v>6514</v>
      </c>
      <c r="D108" s="18">
        <f>VLOOKUP($A108,'Published Hourly Data'!$B:$AY,MATCH(D$1,'Published Hourly Data'!$B$1:$AY$1,0),TRUE)</f>
        <v>6143</v>
      </c>
      <c r="E108" s="18">
        <f>VLOOKUP($A108,'Published Hourly Data'!$B:$AY,MATCH(E$1,'Published Hourly Data'!$B$1:$AY$1,0),TRUE)</f>
        <v>5840</v>
      </c>
      <c r="F108" s="18">
        <f>VLOOKUP($A108,'Published Hourly Data'!$B:$AY,MATCH(F$1,'Published Hourly Data'!$B$1:$AY$1,0),TRUE)</f>
        <v>-303</v>
      </c>
      <c r="G108" s="18">
        <f>VLOOKUP($A108,'Published Hourly Data'!$B:$AY,MATCH(G$1,'Published Hourly Data'!$B$1:$AY$1,0),TRUE)</f>
        <v>3848</v>
      </c>
      <c r="H108" s="18">
        <f>VLOOKUP($A108,'Published Hourly Data'!$B:$AY,MATCH(H$1,'Published Hourly Data'!$B$1:$AY$1,0),TRUE)</f>
        <v>1538</v>
      </c>
      <c r="I108" s="18">
        <f>VLOOKUP($A108,'Published Hourly Data'!$B:$AY,MATCH(I$1,'Published Hourly Data'!$B$1:$AY$1,0),TRUE)</f>
        <v>0</v>
      </c>
      <c r="J108" s="18">
        <f>VLOOKUP($A108,'Published Hourly Data'!$B:$AY,MATCH(J$1,'Published Hourly Data'!$B$1:$AY$1,0),TRUE)</f>
        <v>0</v>
      </c>
      <c r="K108" s="18">
        <f>VLOOKUP($A108,'Published Hourly Data'!$B:$AY,MATCH(K$1,'Published Hourly Data'!$B$1:$AY$1,0),TRUE)</f>
        <v>38</v>
      </c>
      <c r="L108" s="18">
        <f>VLOOKUP($A108,'Published Hourly Data'!$B:$AY,MATCH(L$1,'Published Hourly Data'!$B$1:$AY$1,0),TRUE)</f>
        <v>217</v>
      </c>
      <c r="M108" s="18">
        <f>VLOOKUP($A108,'Published Hourly Data'!$B:$AY,MATCH(M$1,'Published Hourly Data'!$B$1:$AY$1,0),TRUE)</f>
        <v>64</v>
      </c>
      <c r="N108" s="18">
        <f>VLOOKUP($A108,'Published Hourly Data'!$B:$AY,MATCH(N$1,'Published Hourly Data'!$B$1:$AY$1,0),TRUE)</f>
        <v>135</v>
      </c>
      <c r="O108" s="18">
        <f>VLOOKUP($A108,'Published Hourly Data'!$B:$AY,MATCH(O$1,'Published Hourly Data'!$B$1:$AY$1,0),TRUE)</f>
        <v>0</v>
      </c>
      <c r="P108" s="18">
        <f>VLOOKUP($A108,'Published Hourly Data'!$B:$AY,MATCH(P$1,'Published Hourly Data'!$B$1:$AY$1,0),TRUE)</f>
        <v>-113</v>
      </c>
      <c r="Q108" s="18">
        <f>VLOOKUP($A108,'Published Hourly Data'!$B:$AY,MATCH(Q$1,'Published Hourly Data'!$B$1:$AY$1,0),TRUE)</f>
        <v>1173</v>
      </c>
      <c r="R108" s="18">
        <f>VLOOKUP($A108,'Published Hourly Data'!$B:$AY,MATCH(R$1,'Published Hourly Data'!$B$1:$AY$1,0),TRUE)</f>
        <v>128</v>
      </c>
      <c r="S108" s="18">
        <f>VLOOKUP($A108,'Published Hourly Data'!$B:$AY,MATCH(S$1,'Published Hourly Data'!$B$1:$AY$1,0),TRUE)</f>
        <v>292</v>
      </c>
      <c r="T108" s="18">
        <f>VLOOKUP($A108,'Published Hourly Data'!$B:$AY,MATCH(T$1,'Published Hourly Data'!$B$1:$AY$1,0),TRUE)</f>
        <v>15</v>
      </c>
      <c r="U108" s="18">
        <f>VLOOKUP($A108,'Published Hourly Data'!$B:$AY,MATCH(U$1,'Published Hourly Data'!$B$1:$AY$1,0),TRUE)</f>
        <v>-1168</v>
      </c>
      <c r="V108" s="18">
        <f>VLOOKUP($A108,'Published Hourly Data'!$B:$AY,MATCH(V$1,'Published Hourly Data'!$B$1:$AY$1,0),TRUE)</f>
        <v>-630</v>
      </c>
    </row>
    <row r="109" spans="1:22">
      <c r="A109" s="19">
        <f t="shared" si="2"/>
        <v>44221.750000000611</v>
      </c>
      <c r="B109" s="18">
        <f>VLOOKUP($A109,'Published Hourly Data'!$B:$AY,MATCH(B$1,'Published Hourly Data'!$B$1:$AY$1,0),TRUE)</f>
        <v>44221.458333333336</v>
      </c>
      <c r="C109" s="18">
        <f>VLOOKUP($A109,'Published Hourly Data'!$B:$AY,MATCH(C$1,'Published Hourly Data'!$B$1:$AY$1,0),TRUE)</f>
        <v>6432</v>
      </c>
      <c r="D109" s="18">
        <f>VLOOKUP($A109,'Published Hourly Data'!$B:$AY,MATCH(D$1,'Published Hourly Data'!$B$1:$AY$1,0),TRUE)</f>
        <v>6099</v>
      </c>
      <c r="E109" s="18">
        <f>VLOOKUP($A109,'Published Hourly Data'!$B:$AY,MATCH(E$1,'Published Hourly Data'!$B$1:$AY$1,0),TRUE)</f>
        <v>6111</v>
      </c>
      <c r="F109" s="18">
        <f>VLOOKUP($A109,'Published Hourly Data'!$B:$AY,MATCH(F$1,'Published Hourly Data'!$B$1:$AY$1,0),TRUE)</f>
        <v>12</v>
      </c>
      <c r="G109" s="18">
        <f>VLOOKUP($A109,'Published Hourly Data'!$B:$AY,MATCH(G$1,'Published Hourly Data'!$B$1:$AY$1,0),TRUE)</f>
        <v>3859</v>
      </c>
      <c r="H109" s="18">
        <f>VLOOKUP($A109,'Published Hourly Data'!$B:$AY,MATCH(H$1,'Published Hourly Data'!$B$1:$AY$1,0),TRUE)</f>
        <v>1519</v>
      </c>
      <c r="I109" s="18">
        <f>VLOOKUP($A109,'Published Hourly Data'!$B:$AY,MATCH(I$1,'Published Hourly Data'!$B$1:$AY$1,0),TRUE)</f>
        <v>0</v>
      </c>
      <c r="J109" s="18">
        <f>VLOOKUP($A109,'Published Hourly Data'!$B:$AY,MATCH(J$1,'Published Hourly Data'!$B$1:$AY$1,0),TRUE)</f>
        <v>0</v>
      </c>
      <c r="K109" s="18">
        <f>VLOOKUP($A109,'Published Hourly Data'!$B:$AY,MATCH(K$1,'Published Hourly Data'!$B$1:$AY$1,0),TRUE)</f>
        <v>39</v>
      </c>
      <c r="L109" s="18">
        <f>VLOOKUP($A109,'Published Hourly Data'!$B:$AY,MATCH(L$1,'Published Hourly Data'!$B$1:$AY$1,0),TRUE)</f>
        <v>458</v>
      </c>
      <c r="M109" s="18">
        <f>VLOOKUP($A109,'Published Hourly Data'!$B:$AY,MATCH(M$1,'Published Hourly Data'!$B$1:$AY$1,0),TRUE)</f>
        <v>103</v>
      </c>
      <c r="N109" s="18">
        <f>VLOOKUP($A109,'Published Hourly Data'!$B:$AY,MATCH(N$1,'Published Hourly Data'!$B$1:$AY$1,0),TRUE)</f>
        <v>133</v>
      </c>
      <c r="O109" s="18">
        <f>VLOOKUP($A109,'Published Hourly Data'!$B:$AY,MATCH(O$1,'Published Hourly Data'!$B$1:$AY$1,0),TRUE)</f>
        <v>0</v>
      </c>
      <c r="P109" s="18">
        <f>VLOOKUP($A109,'Published Hourly Data'!$B:$AY,MATCH(P$1,'Published Hourly Data'!$B$1:$AY$1,0),TRUE)</f>
        <v>-147</v>
      </c>
      <c r="Q109" s="18">
        <f>VLOOKUP($A109,'Published Hourly Data'!$B:$AY,MATCH(Q$1,'Published Hourly Data'!$B$1:$AY$1,0),TRUE)</f>
        <v>1483</v>
      </c>
      <c r="R109" s="18">
        <f>VLOOKUP($A109,'Published Hourly Data'!$B:$AY,MATCH(R$1,'Published Hourly Data'!$B$1:$AY$1,0),TRUE)</f>
        <v>46</v>
      </c>
      <c r="S109" s="18">
        <f>VLOOKUP($A109,'Published Hourly Data'!$B:$AY,MATCH(S$1,'Published Hourly Data'!$B$1:$AY$1,0),TRUE)</f>
        <v>253</v>
      </c>
      <c r="T109" s="18">
        <f>VLOOKUP($A109,'Published Hourly Data'!$B:$AY,MATCH(T$1,'Published Hourly Data'!$B$1:$AY$1,0),TRUE)</f>
        <v>167</v>
      </c>
      <c r="U109" s="18">
        <f>VLOOKUP($A109,'Published Hourly Data'!$B:$AY,MATCH(U$1,'Published Hourly Data'!$B$1:$AY$1,0),TRUE)</f>
        <v>-1176</v>
      </c>
      <c r="V109" s="18">
        <f>VLOOKUP($A109,'Published Hourly Data'!$B:$AY,MATCH(V$1,'Published Hourly Data'!$B$1:$AY$1,0),TRUE)</f>
        <v>-614</v>
      </c>
    </row>
    <row r="110" spans="1:22">
      <c r="A110" s="19">
        <f t="shared" si="2"/>
        <v>44221.791666667275</v>
      </c>
      <c r="B110" s="18">
        <f>VLOOKUP($A110,'Published Hourly Data'!$B:$AY,MATCH(B$1,'Published Hourly Data'!$B$1:$AY$1,0),TRUE)</f>
        <v>44221.5</v>
      </c>
      <c r="C110" s="18">
        <f>VLOOKUP($A110,'Published Hourly Data'!$B:$AY,MATCH(C$1,'Published Hourly Data'!$B$1:$AY$1,0),TRUE)</f>
        <v>6343</v>
      </c>
      <c r="D110" s="18">
        <f>VLOOKUP($A110,'Published Hourly Data'!$B:$AY,MATCH(D$1,'Published Hourly Data'!$B$1:$AY$1,0),TRUE)</f>
        <v>6146</v>
      </c>
      <c r="E110" s="18">
        <f>VLOOKUP($A110,'Published Hourly Data'!$B:$AY,MATCH(E$1,'Published Hourly Data'!$B$1:$AY$1,0),TRUE)</f>
        <v>6166</v>
      </c>
      <c r="F110" s="18">
        <f>VLOOKUP($A110,'Published Hourly Data'!$B:$AY,MATCH(F$1,'Published Hourly Data'!$B$1:$AY$1,0),TRUE)</f>
        <v>20</v>
      </c>
      <c r="G110" s="18">
        <f>VLOOKUP($A110,'Published Hourly Data'!$B:$AY,MATCH(G$1,'Published Hourly Data'!$B$1:$AY$1,0),TRUE)</f>
        <v>3706</v>
      </c>
      <c r="H110" s="18">
        <f>VLOOKUP($A110,'Published Hourly Data'!$B:$AY,MATCH(H$1,'Published Hourly Data'!$B$1:$AY$1,0),TRUE)</f>
        <v>1479</v>
      </c>
      <c r="I110" s="18">
        <f>VLOOKUP($A110,'Published Hourly Data'!$B:$AY,MATCH(I$1,'Published Hourly Data'!$B$1:$AY$1,0),TRUE)</f>
        <v>0</v>
      </c>
      <c r="J110" s="18">
        <f>VLOOKUP($A110,'Published Hourly Data'!$B:$AY,MATCH(J$1,'Published Hourly Data'!$B$1:$AY$1,0),TRUE)</f>
        <v>0</v>
      </c>
      <c r="K110" s="18">
        <f>VLOOKUP($A110,'Published Hourly Data'!$B:$AY,MATCH(K$1,'Published Hourly Data'!$B$1:$AY$1,0),TRUE)</f>
        <v>39</v>
      </c>
      <c r="L110" s="18">
        <f>VLOOKUP($A110,'Published Hourly Data'!$B:$AY,MATCH(L$1,'Published Hourly Data'!$B$1:$AY$1,0),TRUE)</f>
        <v>727</v>
      </c>
      <c r="M110" s="18">
        <f>VLOOKUP($A110,'Published Hourly Data'!$B:$AY,MATCH(M$1,'Published Hourly Data'!$B$1:$AY$1,0),TRUE)</f>
        <v>80</v>
      </c>
      <c r="N110" s="18">
        <f>VLOOKUP($A110,'Published Hourly Data'!$B:$AY,MATCH(N$1,'Published Hourly Data'!$B$1:$AY$1,0),TRUE)</f>
        <v>135</v>
      </c>
      <c r="O110" s="18">
        <f>VLOOKUP($A110,'Published Hourly Data'!$B:$AY,MATCH(O$1,'Published Hourly Data'!$B$1:$AY$1,0),TRUE)</f>
        <v>0</v>
      </c>
      <c r="P110" s="18">
        <f>VLOOKUP($A110,'Published Hourly Data'!$B:$AY,MATCH(P$1,'Published Hourly Data'!$B$1:$AY$1,0),TRUE)</f>
        <v>-80</v>
      </c>
      <c r="Q110" s="18">
        <f>VLOOKUP($A110,'Published Hourly Data'!$B:$AY,MATCH(Q$1,'Published Hourly Data'!$B$1:$AY$1,0),TRUE)</f>
        <v>1398</v>
      </c>
      <c r="R110" s="18">
        <f>VLOOKUP($A110,'Published Hourly Data'!$B:$AY,MATCH(R$1,'Published Hourly Data'!$B$1:$AY$1,0),TRUE)</f>
        <v>72</v>
      </c>
      <c r="S110" s="18">
        <f>VLOOKUP($A110,'Published Hourly Data'!$B:$AY,MATCH(S$1,'Published Hourly Data'!$B$1:$AY$1,0),TRUE)</f>
        <v>346</v>
      </c>
      <c r="T110" s="18">
        <f>VLOOKUP($A110,'Published Hourly Data'!$B:$AY,MATCH(T$1,'Published Hourly Data'!$B$1:$AY$1,0),TRUE)</f>
        <v>87</v>
      </c>
      <c r="U110" s="18">
        <f>VLOOKUP($A110,'Published Hourly Data'!$B:$AY,MATCH(U$1,'Published Hourly Data'!$B$1:$AY$1,0),TRUE)</f>
        <v>-1214</v>
      </c>
      <c r="V110" s="18">
        <f>VLOOKUP($A110,'Published Hourly Data'!$B:$AY,MATCH(V$1,'Published Hourly Data'!$B$1:$AY$1,0),TRUE)</f>
        <v>-589</v>
      </c>
    </row>
    <row r="111" spans="1:22">
      <c r="A111" s="19">
        <f t="shared" si="2"/>
        <v>44221.83333333394</v>
      </c>
      <c r="B111" s="18">
        <f>VLOOKUP($A111,'Published Hourly Data'!$B:$AY,MATCH(B$1,'Published Hourly Data'!$B$1:$AY$1,0),TRUE)</f>
        <v>44221.541666666664</v>
      </c>
      <c r="C111" s="18">
        <f>VLOOKUP($A111,'Published Hourly Data'!$B:$AY,MATCH(C$1,'Published Hourly Data'!$B$1:$AY$1,0),TRUE)</f>
        <v>6274</v>
      </c>
      <c r="D111" s="18">
        <f>VLOOKUP($A111,'Published Hourly Data'!$B:$AY,MATCH(D$1,'Published Hourly Data'!$B$1:$AY$1,0),TRUE)</f>
        <v>6165</v>
      </c>
      <c r="E111" s="18">
        <f>VLOOKUP($A111,'Published Hourly Data'!$B:$AY,MATCH(E$1,'Published Hourly Data'!$B$1:$AY$1,0),TRUE)</f>
        <v>5953</v>
      </c>
      <c r="F111" s="18">
        <f>VLOOKUP($A111,'Published Hourly Data'!$B:$AY,MATCH(F$1,'Published Hourly Data'!$B$1:$AY$1,0),TRUE)</f>
        <v>-212</v>
      </c>
      <c r="G111" s="18">
        <f>VLOOKUP($A111,'Published Hourly Data'!$B:$AY,MATCH(G$1,'Published Hourly Data'!$B$1:$AY$1,0),TRUE)</f>
        <v>3478</v>
      </c>
      <c r="H111" s="18">
        <f>VLOOKUP($A111,'Published Hourly Data'!$B:$AY,MATCH(H$1,'Published Hourly Data'!$B$1:$AY$1,0),TRUE)</f>
        <v>1492</v>
      </c>
      <c r="I111" s="18">
        <f>VLOOKUP($A111,'Published Hourly Data'!$B:$AY,MATCH(I$1,'Published Hourly Data'!$B$1:$AY$1,0),TRUE)</f>
        <v>0</v>
      </c>
      <c r="J111" s="18">
        <f>VLOOKUP($A111,'Published Hourly Data'!$B:$AY,MATCH(J$1,'Published Hourly Data'!$B$1:$AY$1,0),TRUE)</f>
        <v>0</v>
      </c>
      <c r="K111" s="18">
        <f>VLOOKUP($A111,'Published Hourly Data'!$B:$AY,MATCH(K$1,'Published Hourly Data'!$B$1:$AY$1,0),TRUE)</f>
        <v>39</v>
      </c>
      <c r="L111" s="18">
        <f>VLOOKUP($A111,'Published Hourly Data'!$B:$AY,MATCH(L$1,'Published Hourly Data'!$B$1:$AY$1,0),TRUE)</f>
        <v>757</v>
      </c>
      <c r="M111" s="18">
        <f>VLOOKUP($A111,'Published Hourly Data'!$B:$AY,MATCH(M$1,'Published Hourly Data'!$B$1:$AY$1,0),TRUE)</f>
        <v>53</v>
      </c>
      <c r="N111" s="18">
        <f>VLOOKUP($A111,'Published Hourly Data'!$B:$AY,MATCH(N$1,'Published Hourly Data'!$B$1:$AY$1,0),TRUE)</f>
        <v>134</v>
      </c>
      <c r="O111" s="18">
        <f>VLOOKUP($A111,'Published Hourly Data'!$B:$AY,MATCH(O$1,'Published Hourly Data'!$B$1:$AY$1,0),TRUE)</f>
        <v>0</v>
      </c>
      <c r="P111" s="18">
        <f>VLOOKUP($A111,'Published Hourly Data'!$B:$AY,MATCH(P$1,'Published Hourly Data'!$B$1:$AY$1,0),TRUE)</f>
        <v>-85</v>
      </c>
      <c r="Q111" s="18">
        <f>VLOOKUP($A111,'Published Hourly Data'!$B:$AY,MATCH(Q$1,'Published Hourly Data'!$B$1:$AY$1,0),TRUE)</f>
        <v>1237</v>
      </c>
      <c r="R111" s="18">
        <f>VLOOKUP($A111,'Published Hourly Data'!$B:$AY,MATCH(R$1,'Published Hourly Data'!$B$1:$AY$1,0),TRUE)</f>
        <v>75</v>
      </c>
      <c r="S111" s="18">
        <f>VLOOKUP($A111,'Published Hourly Data'!$B:$AY,MATCH(S$1,'Published Hourly Data'!$B$1:$AY$1,0),TRUE)</f>
        <v>311</v>
      </c>
      <c r="T111" s="18">
        <f>VLOOKUP($A111,'Published Hourly Data'!$B:$AY,MATCH(T$1,'Published Hourly Data'!$B$1:$AY$1,0),TRUE)</f>
        <v>55</v>
      </c>
      <c r="U111" s="18">
        <f>VLOOKUP($A111,'Published Hourly Data'!$B:$AY,MATCH(U$1,'Published Hourly Data'!$B$1:$AY$1,0),TRUE)</f>
        <v>-1242</v>
      </c>
      <c r="V111" s="18">
        <f>VLOOKUP($A111,'Published Hourly Data'!$B:$AY,MATCH(V$1,'Published Hourly Data'!$B$1:$AY$1,0),TRUE)</f>
        <v>-563</v>
      </c>
    </row>
    <row r="112" spans="1:22">
      <c r="A112" s="19">
        <f t="shared" si="2"/>
        <v>44221.875000000604</v>
      </c>
      <c r="B112" s="18">
        <f>VLOOKUP($A112,'Published Hourly Data'!$B:$AY,MATCH(B$1,'Published Hourly Data'!$B$1:$AY$1,0),TRUE)</f>
        <v>44221.583333333336</v>
      </c>
      <c r="C112" s="18">
        <f>VLOOKUP($A112,'Published Hourly Data'!$B:$AY,MATCH(C$1,'Published Hourly Data'!$B$1:$AY$1,0),TRUE)</f>
        <v>6231</v>
      </c>
      <c r="D112" s="18">
        <f>VLOOKUP($A112,'Published Hourly Data'!$B:$AY,MATCH(D$1,'Published Hourly Data'!$B$1:$AY$1,0),TRUE)</f>
        <v>6019</v>
      </c>
      <c r="E112" s="18">
        <f>VLOOKUP($A112,'Published Hourly Data'!$B:$AY,MATCH(E$1,'Published Hourly Data'!$B$1:$AY$1,0),TRUE)</f>
        <v>5829</v>
      </c>
      <c r="F112" s="18">
        <f>VLOOKUP($A112,'Published Hourly Data'!$B:$AY,MATCH(F$1,'Published Hourly Data'!$B$1:$AY$1,0),TRUE)</f>
        <v>-190</v>
      </c>
      <c r="G112" s="18">
        <f>VLOOKUP($A112,'Published Hourly Data'!$B:$AY,MATCH(G$1,'Published Hourly Data'!$B$1:$AY$1,0),TRUE)</f>
        <v>3428</v>
      </c>
      <c r="H112" s="18">
        <f>VLOOKUP($A112,'Published Hourly Data'!$B:$AY,MATCH(H$1,'Published Hourly Data'!$B$1:$AY$1,0),TRUE)</f>
        <v>1411</v>
      </c>
      <c r="I112" s="18">
        <f>VLOOKUP($A112,'Published Hourly Data'!$B:$AY,MATCH(I$1,'Published Hourly Data'!$B$1:$AY$1,0),TRUE)</f>
        <v>0</v>
      </c>
      <c r="J112" s="18">
        <f>VLOOKUP($A112,'Published Hourly Data'!$B:$AY,MATCH(J$1,'Published Hourly Data'!$B$1:$AY$1,0),TRUE)</f>
        <v>0</v>
      </c>
      <c r="K112" s="18">
        <f>VLOOKUP($A112,'Published Hourly Data'!$B:$AY,MATCH(K$1,'Published Hourly Data'!$B$1:$AY$1,0),TRUE)</f>
        <v>40</v>
      </c>
      <c r="L112" s="18">
        <f>VLOOKUP($A112,'Published Hourly Data'!$B:$AY,MATCH(L$1,'Published Hourly Data'!$B$1:$AY$1,0),TRUE)</f>
        <v>751</v>
      </c>
      <c r="M112" s="18">
        <f>VLOOKUP($A112,'Published Hourly Data'!$B:$AY,MATCH(M$1,'Published Hourly Data'!$B$1:$AY$1,0),TRUE)</f>
        <v>65</v>
      </c>
      <c r="N112" s="18">
        <f>VLOOKUP($A112,'Published Hourly Data'!$B:$AY,MATCH(N$1,'Published Hourly Data'!$B$1:$AY$1,0),TRUE)</f>
        <v>134</v>
      </c>
      <c r="O112" s="18">
        <f>VLOOKUP($A112,'Published Hourly Data'!$B:$AY,MATCH(O$1,'Published Hourly Data'!$B$1:$AY$1,0),TRUE)</f>
        <v>0</v>
      </c>
      <c r="P112" s="18">
        <f>VLOOKUP($A112,'Published Hourly Data'!$B:$AY,MATCH(P$1,'Published Hourly Data'!$B$1:$AY$1,0),TRUE)</f>
        <v>-111</v>
      </c>
      <c r="Q112" s="18">
        <f>VLOOKUP($A112,'Published Hourly Data'!$B:$AY,MATCH(Q$1,'Published Hourly Data'!$B$1:$AY$1,0),TRUE)</f>
        <v>1230</v>
      </c>
      <c r="R112" s="18">
        <f>VLOOKUP($A112,'Published Hourly Data'!$B:$AY,MATCH(R$1,'Published Hourly Data'!$B$1:$AY$1,0),TRUE)</f>
        <v>65</v>
      </c>
      <c r="S112" s="18">
        <f>VLOOKUP($A112,'Published Hourly Data'!$B:$AY,MATCH(S$1,'Published Hourly Data'!$B$1:$AY$1,0),TRUE)</f>
        <v>270</v>
      </c>
      <c r="T112" s="18">
        <f>VLOOKUP($A112,'Published Hourly Data'!$B:$AY,MATCH(T$1,'Published Hourly Data'!$B$1:$AY$1,0),TRUE)</f>
        <v>80</v>
      </c>
      <c r="U112" s="18">
        <f>VLOOKUP($A112,'Published Hourly Data'!$B:$AY,MATCH(U$1,'Published Hourly Data'!$B$1:$AY$1,0),TRUE)</f>
        <v>-1238</v>
      </c>
      <c r="V112" s="18">
        <f>VLOOKUP($A112,'Published Hourly Data'!$B:$AY,MATCH(V$1,'Published Hourly Data'!$B$1:$AY$1,0),TRUE)</f>
        <v>-486</v>
      </c>
    </row>
    <row r="113" spans="1:22">
      <c r="A113" s="19">
        <f t="shared" si="2"/>
        <v>44221.916666667268</v>
      </c>
      <c r="B113" s="18">
        <f>VLOOKUP($A113,'Published Hourly Data'!$B:$AY,MATCH(B$1,'Published Hourly Data'!$B$1:$AY$1,0),TRUE)</f>
        <v>44221.625</v>
      </c>
      <c r="C113" s="18">
        <f>VLOOKUP($A113,'Published Hourly Data'!$B:$AY,MATCH(C$1,'Published Hourly Data'!$B$1:$AY$1,0),TRUE)</f>
        <v>6203</v>
      </c>
      <c r="D113" s="18">
        <f>VLOOKUP($A113,'Published Hourly Data'!$B:$AY,MATCH(D$1,'Published Hourly Data'!$B$1:$AY$1,0),TRUE)</f>
        <v>5845</v>
      </c>
      <c r="E113" s="18">
        <f>VLOOKUP($A113,'Published Hourly Data'!$B:$AY,MATCH(E$1,'Published Hourly Data'!$B$1:$AY$1,0),TRUE)</f>
        <v>5297</v>
      </c>
      <c r="F113" s="18">
        <f>VLOOKUP($A113,'Published Hourly Data'!$B:$AY,MATCH(F$1,'Published Hourly Data'!$B$1:$AY$1,0),TRUE)</f>
        <v>-548</v>
      </c>
      <c r="G113" s="18">
        <f>VLOOKUP($A113,'Published Hourly Data'!$B:$AY,MATCH(G$1,'Published Hourly Data'!$B$1:$AY$1,0),TRUE)</f>
        <v>3114</v>
      </c>
      <c r="H113" s="18">
        <f>VLOOKUP($A113,'Published Hourly Data'!$B:$AY,MATCH(H$1,'Published Hourly Data'!$B$1:$AY$1,0),TRUE)</f>
        <v>1296</v>
      </c>
      <c r="I113" s="18">
        <f>VLOOKUP($A113,'Published Hourly Data'!$B:$AY,MATCH(I$1,'Published Hourly Data'!$B$1:$AY$1,0),TRUE)</f>
        <v>0</v>
      </c>
      <c r="J113" s="18">
        <f>VLOOKUP($A113,'Published Hourly Data'!$B:$AY,MATCH(J$1,'Published Hourly Data'!$B$1:$AY$1,0),TRUE)</f>
        <v>0</v>
      </c>
      <c r="K113" s="18">
        <f>VLOOKUP($A113,'Published Hourly Data'!$B:$AY,MATCH(K$1,'Published Hourly Data'!$B$1:$AY$1,0),TRUE)</f>
        <v>37</v>
      </c>
      <c r="L113" s="18">
        <f>VLOOKUP($A113,'Published Hourly Data'!$B:$AY,MATCH(L$1,'Published Hourly Data'!$B$1:$AY$1,0),TRUE)</f>
        <v>631</v>
      </c>
      <c r="M113" s="18">
        <f>VLOOKUP($A113,'Published Hourly Data'!$B:$AY,MATCH(M$1,'Published Hourly Data'!$B$1:$AY$1,0),TRUE)</f>
        <v>85</v>
      </c>
      <c r="N113" s="18">
        <f>VLOOKUP($A113,'Published Hourly Data'!$B:$AY,MATCH(N$1,'Published Hourly Data'!$B$1:$AY$1,0),TRUE)</f>
        <v>134</v>
      </c>
      <c r="O113" s="18">
        <f>VLOOKUP($A113,'Published Hourly Data'!$B:$AY,MATCH(O$1,'Published Hourly Data'!$B$1:$AY$1,0),TRUE)</f>
        <v>0</v>
      </c>
      <c r="P113" s="18">
        <f>VLOOKUP($A113,'Published Hourly Data'!$B:$AY,MATCH(P$1,'Published Hourly Data'!$B$1:$AY$1,0),TRUE)</f>
        <v>-164</v>
      </c>
      <c r="Q113" s="18">
        <f>VLOOKUP($A113,'Published Hourly Data'!$B:$AY,MATCH(Q$1,'Published Hourly Data'!$B$1:$AY$1,0),TRUE)</f>
        <v>1119</v>
      </c>
      <c r="R113" s="18">
        <f>VLOOKUP($A113,'Published Hourly Data'!$B:$AY,MATCH(R$1,'Published Hourly Data'!$B$1:$AY$1,0),TRUE)</f>
        <v>48</v>
      </c>
      <c r="S113" s="18">
        <f>VLOOKUP($A113,'Published Hourly Data'!$B:$AY,MATCH(S$1,'Published Hourly Data'!$B$1:$AY$1,0),TRUE)</f>
        <v>172</v>
      </c>
      <c r="T113" s="18">
        <f>VLOOKUP($A113,'Published Hourly Data'!$B:$AY,MATCH(T$1,'Published Hourly Data'!$B$1:$AY$1,0),TRUE)</f>
        <v>68</v>
      </c>
      <c r="U113" s="18">
        <f>VLOOKUP($A113,'Published Hourly Data'!$B:$AY,MATCH(U$1,'Published Hourly Data'!$B$1:$AY$1,0),TRUE)</f>
        <v>-1293</v>
      </c>
      <c r="V113" s="18">
        <f>VLOOKUP($A113,'Published Hourly Data'!$B:$AY,MATCH(V$1,'Published Hourly Data'!$B$1:$AY$1,0),TRUE)</f>
        <v>-498</v>
      </c>
    </row>
    <row r="114" spans="1:22">
      <c r="A114" s="19">
        <f t="shared" si="2"/>
        <v>44221.958333333932</v>
      </c>
      <c r="B114" s="18">
        <f>VLOOKUP($A114,'Published Hourly Data'!$B:$AY,MATCH(B$1,'Published Hourly Data'!$B$1:$AY$1,0),TRUE)</f>
        <v>44221.666666666664</v>
      </c>
      <c r="C114" s="18">
        <f>VLOOKUP($A114,'Published Hourly Data'!$B:$AY,MATCH(C$1,'Published Hourly Data'!$B$1:$AY$1,0),TRUE)</f>
        <v>6203</v>
      </c>
      <c r="D114" s="18">
        <f>VLOOKUP($A114,'Published Hourly Data'!$B:$AY,MATCH(D$1,'Published Hourly Data'!$B$1:$AY$1,0),TRUE)</f>
        <v>5884</v>
      </c>
      <c r="E114" s="18">
        <f>VLOOKUP($A114,'Published Hourly Data'!$B:$AY,MATCH(E$1,'Published Hourly Data'!$B$1:$AY$1,0),TRUE)</f>
        <v>5462</v>
      </c>
      <c r="F114" s="18">
        <f>VLOOKUP($A114,'Published Hourly Data'!$B:$AY,MATCH(F$1,'Published Hourly Data'!$B$1:$AY$1,0),TRUE)</f>
        <v>-422</v>
      </c>
      <c r="G114" s="18">
        <f>VLOOKUP($A114,'Published Hourly Data'!$B:$AY,MATCH(G$1,'Published Hourly Data'!$B$1:$AY$1,0),TRUE)</f>
        <v>3282</v>
      </c>
      <c r="H114" s="18">
        <f>VLOOKUP($A114,'Published Hourly Data'!$B:$AY,MATCH(H$1,'Published Hourly Data'!$B$1:$AY$1,0),TRUE)</f>
        <v>1514</v>
      </c>
      <c r="I114" s="18">
        <f>VLOOKUP($A114,'Published Hourly Data'!$B:$AY,MATCH(I$1,'Published Hourly Data'!$B$1:$AY$1,0),TRUE)</f>
        <v>0</v>
      </c>
      <c r="J114" s="18">
        <f>VLOOKUP($A114,'Published Hourly Data'!$B:$AY,MATCH(J$1,'Published Hourly Data'!$B$1:$AY$1,0),TRUE)</f>
        <v>0</v>
      </c>
      <c r="K114" s="18">
        <f>VLOOKUP($A114,'Published Hourly Data'!$B:$AY,MATCH(K$1,'Published Hourly Data'!$B$1:$AY$1,0),TRUE)</f>
        <v>41</v>
      </c>
      <c r="L114" s="18">
        <f>VLOOKUP($A114,'Published Hourly Data'!$B:$AY,MATCH(L$1,'Published Hourly Data'!$B$1:$AY$1,0),TRUE)</f>
        <v>415</v>
      </c>
      <c r="M114" s="18">
        <f>VLOOKUP($A114,'Published Hourly Data'!$B:$AY,MATCH(M$1,'Published Hourly Data'!$B$1:$AY$1,0),TRUE)</f>
        <v>71</v>
      </c>
      <c r="N114" s="18">
        <f>VLOOKUP($A114,'Published Hourly Data'!$B:$AY,MATCH(N$1,'Published Hourly Data'!$B$1:$AY$1,0),TRUE)</f>
        <v>139</v>
      </c>
      <c r="O114" s="18">
        <f>VLOOKUP($A114,'Published Hourly Data'!$B:$AY,MATCH(O$1,'Published Hourly Data'!$B$1:$AY$1,0),TRUE)</f>
        <v>0</v>
      </c>
      <c r="P114" s="18">
        <f>VLOOKUP($A114,'Published Hourly Data'!$B:$AY,MATCH(P$1,'Published Hourly Data'!$B$1:$AY$1,0),TRUE)</f>
        <v>-107</v>
      </c>
      <c r="Q114" s="18">
        <f>VLOOKUP($A114,'Published Hourly Data'!$B:$AY,MATCH(Q$1,'Published Hourly Data'!$B$1:$AY$1,0),TRUE)</f>
        <v>1128</v>
      </c>
      <c r="R114" s="18">
        <f>VLOOKUP($A114,'Published Hourly Data'!$B:$AY,MATCH(R$1,'Published Hourly Data'!$B$1:$AY$1,0),TRUE)</f>
        <v>80</v>
      </c>
      <c r="S114" s="18">
        <f>VLOOKUP($A114,'Published Hourly Data'!$B:$AY,MATCH(S$1,'Published Hourly Data'!$B$1:$AY$1,0),TRUE)</f>
        <v>214</v>
      </c>
      <c r="T114" s="18">
        <f>VLOOKUP($A114,'Published Hourly Data'!$B:$AY,MATCH(T$1,'Published Hourly Data'!$B$1:$AY$1,0),TRUE)</f>
        <v>49</v>
      </c>
      <c r="U114" s="18">
        <f>VLOOKUP($A114,'Published Hourly Data'!$B:$AY,MATCH(U$1,'Published Hourly Data'!$B$1:$AY$1,0),TRUE)</f>
        <v>-1305</v>
      </c>
      <c r="V114" s="18">
        <f>VLOOKUP($A114,'Published Hourly Data'!$B:$AY,MATCH(V$1,'Published Hourly Data'!$B$1:$AY$1,0),TRUE)</f>
        <v>-481</v>
      </c>
    </row>
    <row r="115" spans="1:22">
      <c r="A115" s="19">
        <f t="shared" si="2"/>
        <v>44222.000000000597</v>
      </c>
      <c r="B115" s="18">
        <f>VLOOKUP($A115,'Published Hourly Data'!$B:$AY,MATCH(B$1,'Published Hourly Data'!$B$1:$AY$1,0),TRUE)</f>
        <v>44221.708333333336</v>
      </c>
      <c r="C115" s="18">
        <f>VLOOKUP($A115,'Published Hourly Data'!$B:$AY,MATCH(C$1,'Published Hourly Data'!$B$1:$AY$1,0),TRUE)</f>
        <v>6317</v>
      </c>
      <c r="D115" s="18">
        <f>VLOOKUP($A115,'Published Hourly Data'!$B:$AY,MATCH(D$1,'Published Hourly Data'!$B$1:$AY$1,0),TRUE)</f>
        <v>5953</v>
      </c>
      <c r="E115" s="18">
        <f>VLOOKUP($A115,'Published Hourly Data'!$B:$AY,MATCH(E$1,'Published Hourly Data'!$B$1:$AY$1,0),TRUE)</f>
        <v>5440</v>
      </c>
      <c r="F115" s="18">
        <f>VLOOKUP($A115,'Published Hourly Data'!$B:$AY,MATCH(F$1,'Published Hourly Data'!$B$1:$AY$1,0),TRUE)</f>
        <v>-513</v>
      </c>
      <c r="G115" s="18">
        <f>VLOOKUP($A115,'Published Hourly Data'!$B:$AY,MATCH(G$1,'Published Hourly Data'!$B$1:$AY$1,0),TRUE)</f>
        <v>3458</v>
      </c>
      <c r="H115" s="18">
        <f>VLOOKUP($A115,'Published Hourly Data'!$B:$AY,MATCH(H$1,'Published Hourly Data'!$B$1:$AY$1,0),TRUE)</f>
        <v>1467</v>
      </c>
      <c r="I115" s="18">
        <f>VLOOKUP($A115,'Published Hourly Data'!$B:$AY,MATCH(I$1,'Published Hourly Data'!$B$1:$AY$1,0),TRUE)</f>
        <v>0</v>
      </c>
      <c r="J115" s="18">
        <f>VLOOKUP($A115,'Published Hourly Data'!$B:$AY,MATCH(J$1,'Published Hourly Data'!$B$1:$AY$1,0),TRUE)</f>
        <v>0</v>
      </c>
      <c r="K115" s="18">
        <f>VLOOKUP($A115,'Published Hourly Data'!$B:$AY,MATCH(K$1,'Published Hourly Data'!$B$1:$AY$1,0),TRUE)</f>
        <v>38</v>
      </c>
      <c r="L115" s="18">
        <f>VLOOKUP($A115,'Published Hourly Data'!$B:$AY,MATCH(L$1,'Published Hourly Data'!$B$1:$AY$1,0),TRUE)</f>
        <v>240</v>
      </c>
      <c r="M115" s="18">
        <f>VLOOKUP($A115,'Published Hourly Data'!$B:$AY,MATCH(M$1,'Published Hourly Data'!$B$1:$AY$1,0),TRUE)</f>
        <v>98</v>
      </c>
      <c r="N115" s="18">
        <f>VLOOKUP($A115,'Published Hourly Data'!$B:$AY,MATCH(N$1,'Published Hourly Data'!$B$1:$AY$1,0),TRUE)</f>
        <v>139</v>
      </c>
      <c r="O115" s="18">
        <f>VLOOKUP($A115,'Published Hourly Data'!$B:$AY,MATCH(O$1,'Published Hourly Data'!$B$1:$AY$1,0),TRUE)</f>
        <v>0</v>
      </c>
      <c r="P115" s="18">
        <f>VLOOKUP($A115,'Published Hourly Data'!$B:$AY,MATCH(P$1,'Published Hourly Data'!$B$1:$AY$1,0),TRUE)</f>
        <v>-77</v>
      </c>
      <c r="Q115" s="18">
        <f>VLOOKUP($A115,'Published Hourly Data'!$B:$AY,MATCH(Q$1,'Published Hourly Data'!$B$1:$AY$1,0),TRUE)</f>
        <v>1012</v>
      </c>
      <c r="R115" s="18">
        <f>VLOOKUP($A115,'Published Hourly Data'!$B:$AY,MATCH(R$1,'Published Hourly Data'!$B$1:$AY$1,0),TRUE)</f>
        <v>112</v>
      </c>
      <c r="S115" s="18">
        <f>VLOOKUP($A115,'Published Hourly Data'!$B:$AY,MATCH(S$1,'Published Hourly Data'!$B$1:$AY$1,0),TRUE)</f>
        <v>276</v>
      </c>
      <c r="T115" s="18">
        <f>VLOOKUP($A115,'Published Hourly Data'!$B:$AY,MATCH(T$1,'Published Hourly Data'!$B$1:$AY$1,0),TRUE)</f>
        <v>-50</v>
      </c>
      <c r="U115" s="18">
        <f>VLOOKUP($A115,'Published Hourly Data'!$B:$AY,MATCH(U$1,'Published Hourly Data'!$B$1:$AY$1,0),TRUE)</f>
        <v>-1314</v>
      </c>
      <c r="V115" s="18">
        <f>VLOOKUP($A115,'Published Hourly Data'!$B:$AY,MATCH(V$1,'Published Hourly Data'!$B$1:$AY$1,0),TRUE)</f>
        <v>-472</v>
      </c>
    </row>
    <row r="116" spans="1:22">
      <c r="A116" s="19">
        <f t="shared" si="2"/>
        <v>44222.041666667261</v>
      </c>
      <c r="B116" s="18">
        <f>VLOOKUP($A116,'Published Hourly Data'!$B:$AY,MATCH(B$1,'Published Hourly Data'!$B$1:$AY$1,0),TRUE)</f>
        <v>44221.75</v>
      </c>
      <c r="C116" s="18">
        <f>VLOOKUP($A116,'Published Hourly Data'!$B:$AY,MATCH(C$1,'Published Hourly Data'!$B$1:$AY$1,0),TRUE)</f>
        <v>6516</v>
      </c>
      <c r="D116" s="18">
        <f>VLOOKUP($A116,'Published Hourly Data'!$B:$AY,MATCH(D$1,'Published Hourly Data'!$B$1:$AY$1,0),TRUE)</f>
        <v>6085</v>
      </c>
      <c r="E116" s="18">
        <f>VLOOKUP($A116,'Published Hourly Data'!$B:$AY,MATCH(E$1,'Published Hourly Data'!$B$1:$AY$1,0),TRUE)</f>
        <v>5499</v>
      </c>
      <c r="F116" s="18">
        <f>VLOOKUP($A116,'Published Hourly Data'!$B:$AY,MATCH(F$1,'Published Hourly Data'!$B$1:$AY$1,0),TRUE)</f>
        <v>-586</v>
      </c>
      <c r="G116" s="18">
        <f>VLOOKUP($A116,'Published Hourly Data'!$B:$AY,MATCH(G$1,'Published Hourly Data'!$B$1:$AY$1,0),TRUE)</f>
        <v>3692</v>
      </c>
      <c r="H116" s="18">
        <f>VLOOKUP($A116,'Published Hourly Data'!$B:$AY,MATCH(H$1,'Published Hourly Data'!$B$1:$AY$1,0),TRUE)</f>
        <v>1503</v>
      </c>
      <c r="I116" s="18">
        <f>VLOOKUP($A116,'Published Hourly Data'!$B:$AY,MATCH(I$1,'Published Hourly Data'!$B$1:$AY$1,0),TRUE)</f>
        <v>0</v>
      </c>
      <c r="J116" s="18">
        <f>VLOOKUP($A116,'Published Hourly Data'!$B:$AY,MATCH(J$1,'Published Hourly Data'!$B$1:$AY$1,0),TRUE)</f>
        <v>0</v>
      </c>
      <c r="K116" s="18">
        <f>VLOOKUP($A116,'Published Hourly Data'!$B:$AY,MATCH(K$1,'Published Hourly Data'!$B$1:$AY$1,0),TRUE)</f>
        <v>41</v>
      </c>
      <c r="L116" s="18">
        <f>VLOOKUP($A116,'Published Hourly Data'!$B:$AY,MATCH(L$1,'Published Hourly Data'!$B$1:$AY$1,0),TRUE)</f>
        <v>22</v>
      </c>
      <c r="M116" s="18">
        <f>VLOOKUP($A116,'Published Hourly Data'!$B:$AY,MATCH(M$1,'Published Hourly Data'!$B$1:$AY$1,0),TRUE)</f>
        <v>104</v>
      </c>
      <c r="N116" s="18">
        <f>VLOOKUP($A116,'Published Hourly Data'!$B:$AY,MATCH(N$1,'Published Hourly Data'!$B$1:$AY$1,0),TRUE)</f>
        <v>137</v>
      </c>
      <c r="O116" s="18">
        <f>VLOOKUP($A116,'Published Hourly Data'!$B:$AY,MATCH(O$1,'Published Hourly Data'!$B$1:$AY$1,0),TRUE)</f>
        <v>0</v>
      </c>
      <c r="P116" s="18">
        <f>VLOOKUP($A116,'Published Hourly Data'!$B:$AY,MATCH(P$1,'Published Hourly Data'!$B$1:$AY$1,0),TRUE)</f>
        <v>-34</v>
      </c>
      <c r="Q116" s="18">
        <f>VLOOKUP($A116,'Published Hourly Data'!$B:$AY,MATCH(Q$1,'Published Hourly Data'!$B$1:$AY$1,0),TRUE)</f>
        <v>971</v>
      </c>
      <c r="R116" s="18">
        <f>VLOOKUP($A116,'Published Hourly Data'!$B:$AY,MATCH(R$1,'Published Hourly Data'!$B$1:$AY$1,0),TRUE)</f>
        <v>96</v>
      </c>
      <c r="S116" s="18">
        <f>VLOOKUP($A116,'Published Hourly Data'!$B:$AY,MATCH(S$1,'Published Hourly Data'!$B$1:$AY$1,0),TRUE)</f>
        <v>283</v>
      </c>
      <c r="T116" s="18">
        <f>VLOOKUP($A116,'Published Hourly Data'!$B:$AY,MATCH(T$1,'Published Hourly Data'!$B$1:$AY$1,0),TRUE)</f>
        <v>-83</v>
      </c>
      <c r="U116" s="18">
        <f>VLOOKUP($A116,'Published Hourly Data'!$B:$AY,MATCH(U$1,'Published Hourly Data'!$B$1:$AY$1,0),TRUE)</f>
        <v>-1289</v>
      </c>
      <c r="V116" s="18">
        <f>VLOOKUP($A116,'Published Hourly Data'!$B:$AY,MATCH(V$1,'Published Hourly Data'!$B$1:$AY$1,0),TRUE)</f>
        <v>-530</v>
      </c>
    </row>
    <row r="117" spans="1:22">
      <c r="A117" s="19">
        <f t="shared" si="2"/>
        <v>44222.083333333925</v>
      </c>
      <c r="B117" s="18">
        <f>VLOOKUP($A117,'Published Hourly Data'!$B:$AY,MATCH(B$1,'Published Hourly Data'!$B$1:$AY$1,0),TRUE)</f>
        <v>44221.791666666664</v>
      </c>
      <c r="C117" s="18">
        <f>VLOOKUP($A117,'Published Hourly Data'!$B:$AY,MATCH(C$1,'Published Hourly Data'!$B$1:$AY$1,0),TRUE)</f>
        <v>6641</v>
      </c>
      <c r="D117" s="18">
        <f>VLOOKUP($A117,'Published Hourly Data'!$B:$AY,MATCH(D$1,'Published Hourly Data'!$B$1:$AY$1,0),TRUE)</f>
        <v>6236</v>
      </c>
      <c r="E117" s="18">
        <f>VLOOKUP($A117,'Published Hourly Data'!$B:$AY,MATCH(E$1,'Published Hourly Data'!$B$1:$AY$1,0),TRUE)</f>
        <v>5781</v>
      </c>
      <c r="F117" s="18">
        <f>VLOOKUP($A117,'Published Hourly Data'!$B:$AY,MATCH(F$1,'Published Hourly Data'!$B$1:$AY$1,0),TRUE)</f>
        <v>-455</v>
      </c>
      <c r="G117" s="18">
        <f>VLOOKUP($A117,'Published Hourly Data'!$B:$AY,MATCH(G$1,'Published Hourly Data'!$B$1:$AY$1,0),TRUE)</f>
        <v>3837</v>
      </c>
      <c r="H117" s="18">
        <f>VLOOKUP($A117,'Published Hourly Data'!$B:$AY,MATCH(H$1,'Published Hourly Data'!$B$1:$AY$1,0),TRUE)</f>
        <v>1655</v>
      </c>
      <c r="I117" s="18">
        <f>VLOOKUP($A117,'Published Hourly Data'!$B:$AY,MATCH(I$1,'Published Hourly Data'!$B$1:$AY$1,0),TRUE)</f>
        <v>0</v>
      </c>
      <c r="J117" s="18">
        <f>VLOOKUP($A117,'Published Hourly Data'!$B:$AY,MATCH(J$1,'Published Hourly Data'!$B$1:$AY$1,0),TRUE)</f>
        <v>0</v>
      </c>
      <c r="K117" s="18">
        <f>VLOOKUP($A117,'Published Hourly Data'!$B:$AY,MATCH(K$1,'Published Hourly Data'!$B$1:$AY$1,0),TRUE)</f>
        <v>38</v>
      </c>
      <c r="L117" s="18">
        <f>VLOOKUP($A117,'Published Hourly Data'!$B:$AY,MATCH(L$1,'Published Hourly Data'!$B$1:$AY$1,0),TRUE)</f>
        <v>0</v>
      </c>
      <c r="M117" s="18">
        <f>VLOOKUP($A117,'Published Hourly Data'!$B:$AY,MATCH(M$1,'Published Hourly Data'!$B$1:$AY$1,0),TRUE)</f>
        <v>114</v>
      </c>
      <c r="N117" s="18">
        <f>VLOOKUP($A117,'Published Hourly Data'!$B:$AY,MATCH(N$1,'Published Hourly Data'!$B$1:$AY$1,0),TRUE)</f>
        <v>137</v>
      </c>
      <c r="O117" s="18">
        <f>VLOOKUP($A117,'Published Hourly Data'!$B:$AY,MATCH(O$1,'Published Hourly Data'!$B$1:$AY$1,0),TRUE)</f>
        <v>0</v>
      </c>
      <c r="P117" s="18">
        <f>VLOOKUP($A117,'Published Hourly Data'!$B:$AY,MATCH(P$1,'Published Hourly Data'!$B$1:$AY$1,0),TRUE)</f>
        <v>21</v>
      </c>
      <c r="Q117" s="18">
        <f>VLOOKUP($A117,'Published Hourly Data'!$B:$AY,MATCH(Q$1,'Published Hourly Data'!$B$1:$AY$1,0),TRUE)</f>
        <v>929</v>
      </c>
      <c r="R117" s="18">
        <f>VLOOKUP($A117,'Published Hourly Data'!$B:$AY,MATCH(R$1,'Published Hourly Data'!$B$1:$AY$1,0),TRUE)</f>
        <v>110</v>
      </c>
      <c r="S117" s="18">
        <f>VLOOKUP($A117,'Published Hourly Data'!$B:$AY,MATCH(S$1,'Published Hourly Data'!$B$1:$AY$1,0),TRUE)</f>
        <v>354</v>
      </c>
      <c r="T117" s="18">
        <f>VLOOKUP($A117,'Published Hourly Data'!$B:$AY,MATCH(T$1,'Published Hourly Data'!$B$1:$AY$1,0),TRUE)</f>
        <v>-94</v>
      </c>
      <c r="U117" s="18">
        <f>VLOOKUP($A117,'Published Hourly Data'!$B:$AY,MATCH(U$1,'Published Hourly Data'!$B$1:$AY$1,0),TRUE)</f>
        <v>-1275</v>
      </c>
      <c r="V117" s="18">
        <f>VLOOKUP($A117,'Published Hourly Data'!$B:$AY,MATCH(V$1,'Published Hourly Data'!$B$1:$AY$1,0),TRUE)</f>
        <v>-500</v>
      </c>
    </row>
    <row r="118" spans="1:22">
      <c r="A118" s="19">
        <f t="shared" si="2"/>
        <v>44222.125000000589</v>
      </c>
      <c r="B118" s="18">
        <f>VLOOKUP($A118,'Published Hourly Data'!$B:$AY,MATCH(B$1,'Published Hourly Data'!$B$1:$AY$1,0),TRUE)</f>
        <v>44221.833333333336</v>
      </c>
      <c r="C118" s="18">
        <f>VLOOKUP($A118,'Published Hourly Data'!$B:$AY,MATCH(C$1,'Published Hourly Data'!$B$1:$AY$1,0),TRUE)</f>
        <v>6600</v>
      </c>
      <c r="D118" s="18">
        <f>VLOOKUP($A118,'Published Hourly Data'!$B:$AY,MATCH(D$1,'Published Hourly Data'!$B$1:$AY$1,0),TRUE)</f>
        <v>6234</v>
      </c>
      <c r="E118" s="18">
        <f>VLOOKUP($A118,'Published Hourly Data'!$B:$AY,MATCH(E$1,'Published Hourly Data'!$B$1:$AY$1,0),TRUE)</f>
        <v>5736</v>
      </c>
      <c r="F118" s="18">
        <f>VLOOKUP($A118,'Published Hourly Data'!$B:$AY,MATCH(F$1,'Published Hourly Data'!$B$1:$AY$1,0),TRUE)</f>
        <v>-498</v>
      </c>
      <c r="G118" s="18">
        <f>VLOOKUP($A118,'Published Hourly Data'!$B:$AY,MATCH(G$1,'Published Hourly Data'!$B$1:$AY$1,0),TRUE)</f>
        <v>3815</v>
      </c>
      <c r="H118" s="18">
        <f>VLOOKUP($A118,'Published Hourly Data'!$B:$AY,MATCH(H$1,'Published Hourly Data'!$B$1:$AY$1,0),TRUE)</f>
        <v>1577</v>
      </c>
      <c r="I118" s="18">
        <f>VLOOKUP($A118,'Published Hourly Data'!$B:$AY,MATCH(I$1,'Published Hourly Data'!$B$1:$AY$1,0),TRUE)</f>
        <v>0</v>
      </c>
      <c r="J118" s="18">
        <f>VLOOKUP($A118,'Published Hourly Data'!$B:$AY,MATCH(J$1,'Published Hourly Data'!$B$1:$AY$1,0),TRUE)</f>
        <v>0</v>
      </c>
      <c r="K118" s="18">
        <f>VLOOKUP($A118,'Published Hourly Data'!$B:$AY,MATCH(K$1,'Published Hourly Data'!$B$1:$AY$1,0),TRUE)</f>
        <v>40</v>
      </c>
      <c r="L118" s="18">
        <f>VLOOKUP($A118,'Published Hourly Data'!$B:$AY,MATCH(L$1,'Published Hourly Data'!$B$1:$AY$1,0),TRUE)</f>
        <v>0</v>
      </c>
      <c r="M118" s="18">
        <f>VLOOKUP($A118,'Published Hourly Data'!$B:$AY,MATCH(M$1,'Published Hourly Data'!$B$1:$AY$1,0),TRUE)</f>
        <v>166</v>
      </c>
      <c r="N118" s="18">
        <f>VLOOKUP($A118,'Published Hourly Data'!$B:$AY,MATCH(N$1,'Published Hourly Data'!$B$1:$AY$1,0),TRUE)</f>
        <v>138</v>
      </c>
      <c r="O118" s="18">
        <f>VLOOKUP($A118,'Published Hourly Data'!$B:$AY,MATCH(O$1,'Published Hourly Data'!$B$1:$AY$1,0),TRUE)</f>
        <v>0</v>
      </c>
      <c r="P118" s="18">
        <f>VLOOKUP($A118,'Published Hourly Data'!$B:$AY,MATCH(P$1,'Published Hourly Data'!$B$1:$AY$1,0),TRUE)</f>
        <v>-15</v>
      </c>
      <c r="Q118" s="18">
        <f>VLOOKUP($A118,'Published Hourly Data'!$B:$AY,MATCH(Q$1,'Published Hourly Data'!$B$1:$AY$1,0),TRUE)</f>
        <v>924</v>
      </c>
      <c r="R118" s="18">
        <f>VLOOKUP($A118,'Published Hourly Data'!$B:$AY,MATCH(R$1,'Published Hourly Data'!$B$1:$AY$1,0),TRUE)</f>
        <v>122</v>
      </c>
      <c r="S118" s="18">
        <f>VLOOKUP($A118,'Published Hourly Data'!$B:$AY,MATCH(S$1,'Published Hourly Data'!$B$1:$AY$1,0),TRUE)</f>
        <v>298</v>
      </c>
      <c r="T118" s="18">
        <f>VLOOKUP($A118,'Published Hourly Data'!$B:$AY,MATCH(T$1,'Published Hourly Data'!$B$1:$AY$1,0),TRUE)</f>
        <v>-81</v>
      </c>
      <c r="U118" s="18">
        <f>VLOOKUP($A118,'Published Hourly Data'!$B:$AY,MATCH(U$1,'Published Hourly Data'!$B$1:$AY$1,0),TRUE)</f>
        <v>-1212</v>
      </c>
      <c r="V118" s="18">
        <f>VLOOKUP($A118,'Published Hourly Data'!$B:$AY,MATCH(V$1,'Published Hourly Data'!$B$1:$AY$1,0),TRUE)</f>
        <v>-534</v>
      </c>
    </row>
    <row r="119" spans="1:22">
      <c r="A119" s="19">
        <f t="shared" si="2"/>
        <v>44222.166666667254</v>
      </c>
      <c r="B119" s="18">
        <f>VLOOKUP($A119,'Published Hourly Data'!$B:$AY,MATCH(B$1,'Published Hourly Data'!$B$1:$AY$1,0),TRUE)</f>
        <v>44221.875</v>
      </c>
      <c r="C119" s="18">
        <f>VLOOKUP($A119,'Published Hourly Data'!$B:$AY,MATCH(C$1,'Published Hourly Data'!$B$1:$AY$1,0),TRUE)</f>
        <v>6443</v>
      </c>
      <c r="D119" s="18">
        <f>VLOOKUP($A119,'Published Hourly Data'!$B:$AY,MATCH(D$1,'Published Hourly Data'!$B$1:$AY$1,0),TRUE)</f>
        <v>6089</v>
      </c>
      <c r="E119" s="18">
        <f>VLOOKUP($A119,'Published Hourly Data'!$B:$AY,MATCH(E$1,'Published Hourly Data'!$B$1:$AY$1,0),TRUE)</f>
        <v>5648</v>
      </c>
      <c r="F119" s="18">
        <f>VLOOKUP($A119,'Published Hourly Data'!$B:$AY,MATCH(F$1,'Published Hourly Data'!$B$1:$AY$1,0),TRUE)</f>
        <v>-441</v>
      </c>
      <c r="G119" s="18">
        <f>VLOOKUP($A119,'Published Hourly Data'!$B:$AY,MATCH(G$1,'Published Hourly Data'!$B$1:$AY$1,0),TRUE)</f>
        <v>3778</v>
      </c>
      <c r="H119" s="18">
        <f>VLOOKUP($A119,'Published Hourly Data'!$B:$AY,MATCH(H$1,'Published Hourly Data'!$B$1:$AY$1,0),TRUE)</f>
        <v>1507</v>
      </c>
      <c r="I119" s="18">
        <f>VLOOKUP($A119,'Published Hourly Data'!$B:$AY,MATCH(I$1,'Published Hourly Data'!$B$1:$AY$1,0),TRUE)</f>
        <v>0</v>
      </c>
      <c r="J119" s="18">
        <f>VLOOKUP($A119,'Published Hourly Data'!$B:$AY,MATCH(J$1,'Published Hourly Data'!$B$1:$AY$1,0),TRUE)</f>
        <v>0</v>
      </c>
      <c r="K119" s="18">
        <f>VLOOKUP($A119,'Published Hourly Data'!$B:$AY,MATCH(K$1,'Published Hourly Data'!$B$1:$AY$1,0),TRUE)</f>
        <v>38</v>
      </c>
      <c r="L119" s="18">
        <f>VLOOKUP($A119,'Published Hourly Data'!$B:$AY,MATCH(L$1,'Published Hourly Data'!$B$1:$AY$1,0),TRUE)</f>
        <v>0</v>
      </c>
      <c r="M119" s="18">
        <f>VLOOKUP($A119,'Published Hourly Data'!$B:$AY,MATCH(M$1,'Published Hourly Data'!$B$1:$AY$1,0),TRUE)</f>
        <v>190</v>
      </c>
      <c r="N119" s="18">
        <f>VLOOKUP($A119,'Published Hourly Data'!$B:$AY,MATCH(N$1,'Published Hourly Data'!$B$1:$AY$1,0),TRUE)</f>
        <v>135</v>
      </c>
      <c r="O119" s="18">
        <f>VLOOKUP($A119,'Published Hourly Data'!$B:$AY,MATCH(O$1,'Published Hourly Data'!$B$1:$AY$1,0),TRUE)</f>
        <v>0</v>
      </c>
      <c r="P119" s="18">
        <f>VLOOKUP($A119,'Published Hourly Data'!$B:$AY,MATCH(P$1,'Published Hourly Data'!$B$1:$AY$1,0),TRUE)</f>
        <v>-19</v>
      </c>
      <c r="Q119" s="18">
        <f>VLOOKUP($A119,'Published Hourly Data'!$B:$AY,MATCH(Q$1,'Published Hourly Data'!$B$1:$AY$1,0),TRUE)</f>
        <v>1002</v>
      </c>
      <c r="R119" s="18">
        <f>VLOOKUP($A119,'Published Hourly Data'!$B:$AY,MATCH(R$1,'Published Hourly Data'!$B$1:$AY$1,0),TRUE)</f>
        <v>118</v>
      </c>
      <c r="S119" s="18">
        <f>VLOOKUP($A119,'Published Hourly Data'!$B:$AY,MATCH(S$1,'Published Hourly Data'!$B$1:$AY$1,0),TRUE)</f>
        <v>266</v>
      </c>
      <c r="T119" s="18">
        <f>VLOOKUP($A119,'Published Hourly Data'!$B:$AY,MATCH(T$1,'Published Hourly Data'!$B$1:$AY$1,0),TRUE)</f>
        <v>-43</v>
      </c>
      <c r="U119" s="18">
        <f>VLOOKUP($A119,'Published Hourly Data'!$B:$AY,MATCH(U$1,'Published Hourly Data'!$B$1:$AY$1,0),TRUE)</f>
        <v>-1227</v>
      </c>
      <c r="V119" s="18">
        <f>VLOOKUP($A119,'Published Hourly Data'!$B:$AY,MATCH(V$1,'Published Hourly Data'!$B$1:$AY$1,0),TRUE)</f>
        <v>-538</v>
      </c>
    </row>
    <row r="120" spans="1:22">
      <c r="A120" s="19">
        <f t="shared" si="2"/>
        <v>44222.208333333918</v>
      </c>
      <c r="B120" s="18">
        <f>VLOOKUP($A120,'Published Hourly Data'!$B:$AY,MATCH(B$1,'Published Hourly Data'!$B$1:$AY$1,0),TRUE)</f>
        <v>44221.916666666664</v>
      </c>
      <c r="C120" s="18">
        <f>VLOOKUP($A120,'Published Hourly Data'!$B:$AY,MATCH(C$1,'Published Hourly Data'!$B$1:$AY$1,0),TRUE)</f>
        <v>6224</v>
      </c>
      <c r="D120" s="18">
        <f>VLOOKUP($A120,'Published Hourly Data'!$B:$AY,MATCH(D$1,'Published Hourly Data'!$B$1:$AY$1,0),TRUE)</f>
        <v>5932</v>
      </c>
      <c r="E120" s="18">
        <f>VLOOKUP($A120,'Published Hourly Data'!$B:$AY,MATCH(E$1,'Published Hourly Data'!$B$1:$AY$1,0),TRUE)</f>
        <v>5526</v>
      </c>
      <c r="F120" s="18">
        <f>VLOOKUP($A120,'Published Hourly Data'!$B:$AY,MATCH(F$1,'Published Hourly Data'!$B$1:$AY$1,0),TRUE)</f>
        <v>-406</v>
      </c>
      <c r="G120" s="18">
        <f>VLOOKUP($A120,'Published Hourly Data'!$B:$AY,MATCH(G$1,'Published Hourly Data'!$B$1:$AY$1,0),TRUE)</f>
        <v>3588</v>
      </c>
      <c r="H120" s="18">
        <f>VLOOKUP($A120,'Published Hourly Data'!$B:$AY,MATCH(H$1,'Published Hourly Data'!$B$1:$AY$1,0),TRUE)</f>
        <v>1539</v>
      </c>
      <c r="I120" s="18">
        <f>VLOOKUP($A120,'Published Hourly Data'!$B:$AY,MATCH(I$1,'Published Hourly Data'!$B$1:$AY$1,0),TRUE)</f>
        <v>0</v>
      </c>
      <c r="J120" s="18">
        <f>VLOOKUP($A120,'Published Hourly Data'!$B:$AY,MATCH(J$1,'Published Hourly Data'!$B$1:$AY$1,0),TRUE)</f>
        <v>0</v>
      </c>
      <c r="K120" s="18">
        <f>VLOOKUP($A120,'Published Hourly Data'!$B:$AY,MATCH(K$1,'Published Hourly Data'!$B$1:$AY$1,0),TRUE)</f>
        <v>41</v>
      </c>
      <c r="L120" s="18">
        <f>VLOOKUP($A120,'Published Hourly Data'!$B:$AY,MATCH(L$1,'Published Hourly Data'!$B$1:$AY$1,0),TRUE)</f>
        <v>0</v>
      </c>
      <c r="M120" s="18">
        <f>VLOOKUP($A120,'Published Hourly Data'!$B:$AY,MATCH(M$1,'Published Hourly Data'!$B$1:$AY$1,0),TRUE)</f>
        <v>222</v>
      </c>
      <c r="N120" s="18">
        <f>VLOOKUP($A120,'Published Hourly Data'!$B:$AY,MATCH(N$1,'Published Hourly Data'!$B$1:$AY$1,0),TRUE)</f>
        <v>136</v>
      </c>
      <c r="O120" s="18">
        <f>VLOOKUP($A120,'Published Hourly Data'!$B:$AY,MATCH(O$1,'Published Hourly Data'!$B$1:$AY$1,0),TRUE)</f>
        <v>0</v>
      </c>
      <c r="P120" s="18">
        <f>VLOOKUP($A120,'Published Hourly Data'!$B:$AY,MATCH(P$1,'Published Hourly Data'!$B$1:$AY$1,0),TRUE)</f>
        <v>-2</v>
      </c>
      <c r="Q120" s="18">
        <f>VLOOKUP($A120,'Published Hourly Data'!$B:$AY,MATCH(Q$1,'Published Hourly Data'!$B$1:$AY$1,0),TRUE)</f>
        <v>1000</v>
      </c>
      <c r="R120" s="18">
        <f>VLOOKUP($A120,'Published Hourly Data'!$B:$AY,MATCH(R$1,'Published Hourly Data'!$B$1:$AY$1,0),TRUE)</f>
        <v>122</v>
      </c>
      <c r="S120" s="18">
        <f>VLOOKUP($A120,'Published Hourly Data'!$B:$AY,MATCH(S$1,'Published Hourly Data'!$B$1:$AY$1,0),TRUE)</f>
        <v>290</v>
      </c>
      <c r="T120" s="18">
        <f>VLOOKUP($A120,'Published Hourly Data'!$B:$AY,MATCH(T$1,'Published Hourly Data'!$B$1:$AY$1,0),TRUE)</f>
        <v>-59</v>
      </c>
      <c r="U120" s="18">
        <f>VLOOKUP($A120,'Published Hourly Data'!$B:$AY,MATCH(U$1,'Published Hourly Data'!$B$1:$AY$1,0),TRUE)</f>
        <v>-1274</v>
      </c>
      <c r="V120" s="18">
        <f>VLOOKUP($A120,'Published Hourly Data'!$B:$AY,MATCH(V$1,'Published Hourly Data'!$B$1:$AY$1,0),TRUE)</f>
        <v>-483</v>
      </c>
    </row>
    <row r="121" spans="1:22">
      <c r="A121" s="19">
        <f t="shared" si="2"/>
        <v>44222.250000000582</v>
      </c>
      <c r="B121" s="18">
        <f>VLOOKUP($A121,'Published Hourly Data'!$B:$AY,MATCH(B$1,'Published Hourly Data'!$B$1:$AY$1,0),TRUE)</f>
        <v>44221.958333333336</v>
      </c>
      <c r="C121" s="18">
        <f>VLOOKUP($A121,'Published Hourly Data'!$B:$AY,MATCH(C$1,'Published Hourly Data'!$B$1:$AY$1,0),TRUE)</f>
        <v>5958</v>
      </c>
      <c r="D121" s="18">
        <f>VLOOKUP($A121,'Published Hourly Data'!$B:$AY,MATCH(D$1,'Published Hourly Data'!$B$1:$AY$1,0),TRUE)</f>
        <v>5647</v>
      </c>
      <c r="E121" s="18">
        <f>VLOOKUP($A121,'Published Hourly Data'!$B:$AY,MATCH(E$1,'Published Hourly Data'!$B$1:$AY$1,0),TRUE)</f>
        <v>5382</v>
      </c>
      <c r="F121" s="18">
        <f>VLOOKUP($A121,'Published Hourly Data'!$B:$AY,MATCH(F$1,'Published Hourly Data'!$B$1:$AY$1,0),TRUE)</f>
        <v>-265</v>
      </c>
      <c r="G121" s="18">
        <f>VLOOKUP($A121,'Published Hourly Data'!$B:$AY,MATCH(G$1,'Published Hourly Data'!$B$1:$AY$1,0),TRUE)</f>
        <v>3428</v>
      </c>
      <c r="H121" s="18">
        <f>VLOOKUP($A121,'Published Hourly Data'!$B:$AY,MATCH(H$1,'Published Hourly Data'!$B$1:$AY$1,0),TRUE)</f>
        <v>1572</v>
      </c>
      <c r="I121" s="18">
        <f>VLOOKUP($A121,'Published Hourly Data'!$B:$AY,MATCH(I$1,'Published Hourly Data'!$B$1:$AY$1,0),TRUE)</f>
        <v>0</v>
      </c>
      <c r="J121" s="18">
        <f>VLOOKUP($A121,'Published Hourly Data'!$B:$AY,MATCH(J$1,'Published Hourly Data'!$B$1:$AY$1,0),TRUE)</f>
        <v>0</v>
      </c>
      <c r="K121" s="18">
        <f>VLOOKUP($A121,'Published Hourly Data'!$B:$AY,MATCH(K$1,'Published Hourly Data'!$B$1:$AY$1,0),TRUE)</f>
        <v>39</v>
      </c>
      <c r="L121" s="18">
        <f>VLOOKUP($A121,'Published Hourly Data'!$B:$AY,MATCH(L$1,'Published Hourly Data'!$B$1:$AY$1,0),TRUE)</f>
        <v>0</v>
      </c>
      <c r="M121" s="18">
        <f>VLOOKUP($A121,'Published Hourly Data'!$B:$AY,MATCH(M$1,'Published Hourly Data'!$B$1:$AY$1,0),TRUE)</f>
        <v>208</v>
      </c>
      <c r="N121" s="18">
        <f>VLOOKUP($A121,'Published Hourly Data'!$B:$AY,MATCH(N$1,'Published Hourly Data'!$B$1:$AY$1,0),TRUE)</f>
        <v>135</v>
      </c>
      <c r="O121" s="18">
        <f>VLOOKUP($A121,'Published Hourly Data'!$B:$AY,MATCH(O$1,'Published Hourly Data'!$B$1:$AY$1,0),TRUE)</f>
        <v>0</v>
      </c>
      <c r="P121" s="18">
        <f>VLOOKUP($A121,'Published Hourly Data'!$B:$AY,MATCH(P$1,'Published Hourly Data'!$B$1:$AY$1,0),TRUE)</f>
        <v>-2</v>
      </c>
      <c r="Q121" s="18">
        <f>VLOOKUP($A121,'Published Hourly Data'!$B:$AY,MATCH(Q$1,'Published Hourly Data'!$B$1:$AY$1,0),TRUE)</f>
        <v>1071</v>
      </c>
      <c r="R121" s="18">
        <f>VLOOKUP($A121,'Published Hourly Data'!$B:$AY,MATCH(R$1,'Published Hourly Data'!$B$1:$AY$1,0),TRUE)</f>
        <v>118</v>
      </c>
      <c r="S121" s="18">
        <f>VLOOKUP($A121,'Published Hourly Data'!$B:$AY,MATCH(S$1,'Published Hourly Data'!$B$1:$AY$1,0),TRUE)</f>
        <v>294</v>
      </c>
      <c r="T121" s="18">
        <f>VLOOKUP($A121,'Published Hourly Data'!$B:$AY,MATCH(T$1,'Published Hourly Data'!$B$1:$AY$1,0),TRUE)</f>
        <v>-49</v>
      </c>
      <c r="U121" s="18">
        <f>VLOOKUP($A121,'Published Hourly Data'!$B:$AY,MATCH(U$1,'Published Hourly Data'!$B$1:$AY$1,0),TRUE)</f>
        <v>-1280</v>
      </c>
      <c r="V121" s="18">
        <f>VLOOKUP($A121,'Published Hourly Data'!$B:$AY,MATCH(V$1,'Published Hourly Data'!$B$1:$AY$1,0),TRUE)</f>
        <v>-417</v>
      </c>
    </row>
    <row r="122" spans="1:22">
      <c r="A122" s="19">
        <f t="shared" si="2"/>
        <v>44222.291666667246</v>
      </c>
      <c r="B122" s="18">
        <f>VLOOKUP($A122,'Published Hourly Data'!$B:$AY,MATCH(B$1,'Published Hourly Data'!$B$1:$AY$1,0),TRUE)</f>
        <v>44222</v>
      </c>
      <c r="C122" s="18">
        <f>VLOOKUP($A122,'Published Hourly Data'!$B:$AY,MATCH(C$1,'Published Hourly Data'!$B$1:$AY$1,0),TRUE)</f>
        <v>5738</v>
      </c>
      <c r="D122" s="18">
        <f>VLOOKUP($A122,'Published Hourly Data'!$B:$AY,MATCH(D$1,'Published Hourly Data'!$B$1:$AY$1,0),TRUE)</f>
        <v>5468</v>
      </c>
      <c r="E122" s="18">
        <f>VLOOKUP($A122,'Published Hourly Data'!$B:$AY,MATCH(E$1,'Published Hourly Data'!$B$1:$AY$1,0),TRUE)</f>
        <v>5181</v>
      </c>
      <c r="F122" s="18">
        <f>VLOOKUP($A122,'Published Hourly Data'!$B:$AY,MATCH(F$1,'Published Hourly Data'!$B$1:$AY$1,0),TRUE)</f>
        <v>-287</v>
      </c>
      <c r="G122" s="18">
        <f>VLOOKUP($A122,'Published Hourly Data'!$B:$AY,MATCH(G$1,'Published Hourly Data'!$B$1:$AY$1,0),TRUE)</f>
        <v>3315</v>
      </c>
      <c r="H122" s="18">
        <f>VLOOKUP($A122,'Published Hourly Data'!$B:$AY,MATCH(H$1,'Published Hourly Data'!$B$1:$AY$1,0),TRUE)</f>
        <v>1458</v>
      </c>
      <c r="I122" s="18">
        <f>VLOOKUP($A122,'Published Hourly Data'!$B:$AY,MATCH(I$1,'Published Hourly Data'!$B$1:$AY$1,0),TRUE)</f>
        <v>0</v>
      </c>
      <c r="J122" s="18">
        <f>VLOOKUP($A122,'Published Hourly Data'!$B:$AY,MATCH(J$1,'Published Hourly Data'!$B$1:$AY$1,0),TRUE)</f>
        <v>0</v>
      </c>
      <c r="K122" s="18">
        <f>VLOOKUP($A122,'Published Hourly Data'!$B:$AY,MATCH(K$1,'Published Hourly Data'!$B$1:$AY$1,0),TRUE)</f>
        <v>39</v>
      </c>
      <c r="L122" s="18">
        <f>VLOOKUP($A122,'Published Hourly Data'!$B:$AY,MATCH(L$1,'Published Hourly Data'!$B$1:$AY$1,0),TRUE)</f>
        <v>0</v>
      </c>
      <c r="M122" s="18">
        <f>VLOOKUP($A122,'Published Hourly Data'!$B:$AY,MATCH(M$1,'Published Hourly Data'!$B$1:$AY$1,0),TRUE)</f>
        <v>233</v>
      </c>
      <c r="N122" s="18">
        <f>VLOOKUP($A122,'Published Hourly Data'!$B:$AY,MATCH(N$1,'Published Hourly Data'!$B$1:$AY$1,0),TRUE)</f>
        <v>136</v>
      </c>
      <c r="O122" s="18">
        <f>VLOOKUP($A122,'Published Hourly Data'!$B:$AY,MATCH(O$1,'Published Hourly Data'!$B$1:$AY$1,0),TRUE)</f>
        <v>0</v>
      </c>
      <c r="P122" s="18">
        <f>VLOOKUP($A122,'Published Hourly Data'!$B:$AY,MATCH(P$1,'Published Hourly Data'!$B$1:$AY$1,0),TRUE)</f>
        <v>-4</v>
      </c>
      <c r="Q122" s="18">
        <f>VLOOKUP($A122,'Published Hourly Data'!$B:$AY,MATCH(Q$1,'Published Hourly Data'!$B$1:$AY$1,0),TRUE)</f>
        <v>1161</v>
      </c>
      <c r="R122" s="18">
        <f>VLOOKUP($A122,'Published Hourly Data'!$B:$AY,MATCH(R$1,'Published Hourly Data'!$B$1:$AY$1,0),TRUE)</f>
        <v>158</v>
      </c>
      <c r="S122" s="18">
        <f>VLOOKUP($A122,'Published Hourly Data'!$B:$AY,MATCH(S$1,'Published Hourly Data'!$B$1:$AY$1,0),TRUE)</f>
        <v>258</v>
      </c>
      <c r="T122" s="18">
        <f>VLOOKUP($A122,'Published Hourly Data'!$B:$AY,MATCH(T$1,'Published Hourly Data'!$B$1:$AY$1,0),TRUE)</f>
        <v>-14</v>
      </c>
      <c r="U122" s="18">
        <f>VLOOKUP($A122,'Published Hourly Data'!$B:$AY,MATCH(U$1,'Published Hourly Data'!$B$1:$AY$1,0),TRUE)</f>
        <v>-1279</v>
      </c>
      <c r="V122" s="18">
        <f>VLOOKUP($A122,'Published Hourly Data'!$B:$AY,MATCH(V$1,'Published Hourly Data'!$B$1:$AY$1,0),TRUE)</f>
        <v>-567</v>
      </c>
    </row>
    <row r="123" spans="1:22">
      <c r="A123" s="19">
        <f t="shared" si="2"/>
        <v>44222.333333333911</v>
      </c>
      <c r="B123" s="18">
        <f>VLOOKUP($A123,'Published Hourly Data'!$B:$AY,MATCH(B$1,'Published Hourly Data'!$B$1:$AY$1,0),TRUE)</f>
        <v>44222.041666666664</v>
      </c>
      <c r="C123" s="18">
        <f>VLOOKUP($A123,'Published Hourly Data'!$B:$AY,MATCH(C$1,'Published Hourly Data'!$B$1:$AY$1,0),TRUE)</f>
        <v>5614</v>
      </c>
      <c r="D123" s="18">
        <f>VLOOKUP($A123,'Published Hourly Data'!$B:$AY,MATCH(D$1,'Published Hourly Data'!$B$1:$AY$1,0),TRUE)</f>
        <v>5375</v>
      </c>
      <c r="E123" s="18">
        <f>VLOOKUP($A123,'Published Hourly Data'!$B:$AY,MATCH(E$1,'Published Hourly Data'!$B$1:$AY$1,0),TRUE)</f>
        <v>5167</v>
      </c>
      <c r="F123" s="18">
        <f>VLOOKUP($A123,'Published Hourly Data'!$B:$AY,MATCH(F$1,'Published Hourly Data'!$B$1:$AY$1,0),TRUE)</f>
        <v>-208</v>
      </c>
      <c r="G123" s="18">
        <f>VLOOKUP($A123,'Published Hourly Data'!$B:$AY,MATCH(G$1,'Published Hourly Data'!$B$1:$AY$1,0),TRUE)</f>
        <v>3266</v>
      </c>
      <c r="H123" s="18">
        <f>VLOOKUP($A123,'Published Hourly Data'!$B:$AY,MATCH(H$1,'Published Hourly Data'!$B$1:$AY$1,0),TRUE)</f>
        <v>1463</v>
      </c>
      <c r="I123" s="18">
        <f>VLOOKUP($A123,'Published Hourly Data'!$B:$AY,MATCH(I$1,'Published Hourly Data'!$B$1:$AY$1,0),TRUE)</f>
        <v>0</v>
      </c>
      <c r="J123" s="18">
        <f>VLOOKUP($A123,'Published Hourly Data'!$B:$AY,MATCH(J$1,'Published Hourly Data'!$B$1:$AY$1,0),TRUE)</f>
        <v>0</v>
      </c>
      <c r="K123" s="18">
        <f>VLOOKUP($A123,'Published Hourly Data'!$B:$AY,MATCH(K$1,'Published Hourly Data'!$B$1:$AY$1,0),TRUE)</f>
        <v>37</v>
      </c>
      <c r="L123" s="18">
        <f>VLOOKUP($A123,'Published Hourly Data'!$B:$AY,MATCH(L$1,'Published Hourly Data'!$B$1:$AY$1,0),TRUE)</f>
        <v>0</v>
      </c>
      <c r="M123" s="18">
        <f>VLOOKUP($A123,'Published Hourly Data'!$B:$AY,MATCH(M$1,'Published Hourly Data'!$B$1:$AY$1,0),TRUE)</f>
        <v>266</v>
      </c>
      <c r="N123" s="18">
        <f>VLOOKUP($A123,'Published Hourly Data'!$B:$AY,MATCH(N$1,'Published Hourly Data'!$B$1:$AY$1,0),TRUE)</f>
        <v>135</v>
      </c>
      <c r="O123" s="18">
        <f>VLOOKUP($A123,'Published Hourly Data'!$B:$AY,MATCH(O$1,'Published Hourly Data'!$B$1:$AY$1,0),TRUE)</f>
        <v>0</v>
      </c>
      <c r="P123" s="18">
        <f>VLOOKUP($A123,'Published Hourly Data'!$B:$AY,MATCH(P$1,'Published Hourly Data'!$B$1:$AY$1,0),TRUE)</f>
        <v>15</v>
      </c>
      <c r="Q123" s="18">
        <f>VLOOKUP($A123,'Published Hourly Data'!$B:$AY,MATCH(Q$1,'Published Hourly Data'!$B$1:$AY$1,0),TRUE)</f>
        <v>1097</v>
      </c>
      <c r="R123" s="18">
        <f>VLOOKUP($A123,'Published Hourly Data'!$B:$AY,MATCH(R$1,'Published Hourly Data'!$B$1:$AY$1,0),TRUE)</f>
        <v>146</v>
      </c>
      <c r="S123" s="18">
        <f>VLOOKUP($A123,'Published Hourly Data'!$B:$AY,MATCH(S$1,'Published Hourly Data'!$B$1:$AY$1,0),TRUE)</f>
        <v>263</v>
      </c>
      <c r="T123" s="18">
        <f>VLOOKUP($A123,'Published Hourly Data'!$B:$AY,MATCH(T$1,'Published Hourly Data'!$B$1:$AY$1,0),TRUE)</f>
        <v>-21</v>
      </c>
      <c r="U123" s="18">
        <f>VLOOKUP($A123,'Published Hourly Data'!$B:$AY,MATCH(U$1,'Published Hourly Data'!$B$1:$AY$1,0),TRUE)</f>
        <v>-1240</v>
      </c>
      <c r="V123" s="18">
        <f>VLOOKUP($A123,'Published Hourly Data'!$B:$AY,MATCH(V$1,'Published Hourly Data'!$B$1:$AY$1,0),TRUE)</f>
        <v>-468</v>
      </c>
    </row>
    <row r="124" spans="1:22">
      <c r="A124" s="19">
        <f t="shared" si="2"/>
        <v>44222.375000000575</v>
      </c>
      <c r="B124" s="18">
        <f>VLOOKUP($A124,'Published Hourly Data'!$B:$AY,MATCH(B$1,'Published Hourly Data'!$B$1:$AY$1,0),TRUE)</f>
        <v>44222.083333333336</v>
      </c>
      <c r="C124" s="18">
        <f>VLOOKUP($A124,'Published Hourly Data'!$B:$AY,MATCH(C$1,'Published Hourly Data'!$B$1:$AY$1,0),TRUE)</f>
        <v>5509</v>
      </c>
      <c r="D124" s="18">
        <f>VLOOKUP($A124,'Published Hourly Data'!$B:$AY,MATCH(D$1,'Published Hourly Data'!$B$1:$AY$1,0),TRUE)</f>
        <v>5254</v>
      </c>
      <c r="E124" s="18">
        <f>VLOOKUP($A124,'Published Hourly Data'!$B:$AY,MATCH(E$1,'Published Hourly Data'!$B$1:$AY$1,0),TRUE)</f>
        <v>5127</v>
      </c>
      <c r="F124" s="18">
        <f>VLOOKUP($A124,'Published Hourly Data'!$B:$AY,MATCH(F$1,'Published Hourly Data'!$B$1:$AY$1,0),TRUE)</f>
        <v>-127</v>
      </c>
      <c r="G124" s="18">
        <f>VLOOKUP($A124,'Published Hourly Data'!$B:$AY,MATCH(G$1,'Published Hourly Data'!$B$1:$AY$1,0),TRUE)</f>
        <v>3167</v>
      </c>
      <c r="H124" s="18">
        <f>VLOOKUP($A124,'Published Hourly Data'!$B:$AY,MATCH(H$1,'Published Hourly Data'!$B$1:$AY$1,0),TRUE)</f>
        <v>1497</v>
      </c>
      <c r="I124" s="18">
        <f>VLOOKUP($A124,'Published Hourly Data'!$B:$AY,MATCH(I$1,'Published Hourly Data'!$B$1:$AY$1,0),TRUE)</f>
        <v>0</v>
      </c>
      <c r="J124" s="18">
        <f>VLOOKUP($A124,'Published Hourly Data'!$B:$AY,MATCH(J$1,'Published Hourly Data'!$B$1:$AY$1,0),TRUE)</f>
        <v>0</v>
      </c>
      <c r="K124" s="18">
        <f>VLOOKUP($A124,'Published Hourly Data'!$B:$AY,MATCH(K$1,'Published Hourly Data'!$B$1:$AY$1,0),TRUE)</f>
        <v>38</v>
      </c>
      <c r="L124" s="18">
        <f>VLOOKUP($A124,'Published Hourly Data'!$B:$AY,MATCH(L$1,'Published Hourly Data'!$B$1:$AY$1,0),TRUE)</f>
        <v>0</v>
      </c>
      <c r="M124" s="18">
        <f>VLOOKUP($A124,'Published Hourly Data'!$B:$AY,MATCH(M$1,'Published Hourly Data'!$B$1:$AY$1,0),TRUE)</f>
        <v>291</v>
      </c>
      <c r="N124" s="18">
        <f>VLOOKUP($A124,'Published Hourly Data'!$B:$AY,MATCH(N$1,'Published Hourly Data'!$B$1:$AY$1,0),TRUE)</f>
        <v>134</v>
      </c>
      <c r="O124" s="18">
        <f>VLOOKUP($A124,'Published Hourly Data'!$B:$AY,MATCH(O$1,'Published Hourly Data'!$B$1:$AY$1,0),TRUE)</f>
        <v>0</v>
      </c>
      <c r="P124" s="18">
        <f>VLOOKUP($A124,'Published Hourly Data'!$B:$AY,MATCH(P$1,'Published Hourly Data'!$B$1:$AY$1,0),TRUE)</f>
        <v>-14</v>
      </c>
      <c r="Q124" s="18">
        <f>VLOOKUP($A124,'Published Hourly Data'!$B:$AY,MATCH(Q$1,'Published Hourly Data'!$B$1:$AY$1,0),TRUE)</f>
        <v>1181</v>
      </c>
      <c r="R124" s="18">
        <f>VLOOKUP($A124,'Published Hourly Data'!$B:$AY,MATCH(R$1,'Published Hourly Data'!$B$1:$AY$1,0),TRUE)</f>
        <v>156</v>
      </c>
      <c r="S124" s="18">
        <f>VLOOKUP($A124,'Published Hourly Data'!$B:$AY,MATCH(S$1,'Published Hourly Data'!$B$1:$AY$1,0),TRUE)</f>
        <v>239</v>
      </c>
      <c r="T124" s="18">
        <f>VLOOKUP($A124,'Published Hourly Data'!$B:$AY,MATCH(T$1,'Published Hourly Data'!$B$1:$AY$1,0),TRUE)</f>
        <v>16</v>
      </c>
      <c r="U124" s="18">
        <f>VLOOKUP($A124,'Published Hourly Data'!$B:$AY,MATCH(U$1,'Published Hourly Data'!$B$1:$AY$1,0),TRUE)</f>
        <v>-1240</v>
      </c>
      <c r="V124" s="18">
        <f>VLOOKUP($A124,'Published Hourly Data'!$B:$AY,MATCH(V$1,'Published Hourly Data'!$B$1:$AY$1,0),TRUE)</f>
        <v>-465</v>
      </c>
    </row>
    <row r="125" spans="1:22">
      <c r="A125" s="19">
        <f t="shared" si="2"/>
        <v>44222.416666667239</v>
      </c>
      <c r="B125" s="18">
        <f>VLOOKUP($A125,'Published Hourly Data'!$B:$AY,MATCH(B$1,'Published Hourly Data'!$B$1:$AY$1,0),TRUE)</f>
        <v>44222.125</v>
      </c>
      <c r="C125" s="18">
        <f>VLOOKUP($A125,'Published Hourly Data'!$B:$AY,MATCH(C$1,'Published Hourly Data'!$B$1:$AY$1,0),TRUE)</f>
        <v>5493</v>
      </c>
      <c r="D125" s="18">
        <f>VLOOKUP($A125,'Published Hourly Data'!$B:$AY,MATCH(D$1,'Published Hourly Data'!$B$1:$AY$1,0),TRUE)</f>
        <v>5211</v>
      </c>
      <c r="E125" s="18">
        <f>VLOOKUP($A125,'Published Hourly Data'!$B:$AY,MATCH(E$1,'Published Hourly Data'!$B$1:$AY$1,0),TRUE)</f>
        <v>5176</v>
      </c>
      <c r="F125" s="18">
        <f>VLOOKUP($A125,'Published Hourly Data'!$B:$AY,MATCH(F$1,'Published Hourly Data'!$B$1:$AY$1,0),TRUE)</f>
        <v>-35</v>
      </c>
      <c r="G125" s="18">
        <f>VLOOKUP($A125,'Published Hourly Data'!$B:$AY,MATCH(G$1,'Published Hourly Data'!$B$1:$AY$1,0),TRUE)</f>
        <v>3204</v>
      </c>
      <c r="H125" s="18">
        <f>VLOOKUP($A125,'Published Hourly Data'!$B:$AY,MATCH(H$1,'Published Hourly Data'!$B$1:$AY$1,0),TRUE)</f>
        <v>1479</v>
      </c>
      <c r="I125" s="18">
        <f>VLOOKUP($A125,'Published Hourly Data'!$B:$AY,MATCH(I$1,'Published Hourly Data'!$B$1:$AY$1,0),TRUE)</f>
        <v>0</v>
      </c>
      <c r="J125" s="18">
        <f>VLOOKUP($A125,'Published Hourly Data'!$B:$AY,MATCH(J$1,'Published Hourly Data'!$B$1:$AY$1,0),TRUE)</f>
        <v>0</v>
      </c>
      <c r="K125" s="18">
        <f>VLOOKUP($A125,'Published Hourly Data'!$B:$AY,MATCH(K$1,'Published Hourly Data'!$B$1:$AY$1,0),TRUE)</f>
        <v>39</v>
      </c>
      <c r="L125" s="18">
        <f>VLOOKUP($A125,'Published Hourly Data'!$B:$AY,MATCH(L$1,'Published Hourly Data'!$B$1:$AY$1,0),TRUE)</f>
        <v>0</v>
      </c>
      <c r="M125" s="18">
        <f>VLOOKUP($A125,'Published Hourly Data'!$B:$AY,MATCH(M$1,'Published Hourly Data'!$B$1:$AY$1,0),TRUE)</f>
        <v>320</v>
      </c>
      <c r="N125" s="18">
        <f>VLOOKUP($A125,'Published Hourly Data'!$B:$AY,MATCH(N$1,'Published Hourly Data'!$B$1:$AY$1,0),TRUE)</f>
        <v>134</v>
      </c>
      <c r="O125" s="18">
        <f>VLOOKUP($A125,'Published Hourly Data'!$B:$AY,MATCH(O$1,'Published Hourly Data'!$B$1:$AY$1,0),TRUE)</f>
        <v>0</v>
      </c>
      <c r="P125" s="18">
        <f>VLOOKUP($A125,'Published Hourly Data'!$B:$AY,MATCH(P$1,'Published Hourly Data'!$B$1:$AY$1,0),TRUE)</f>
        <v>5</v>
      </c>
      <c r="Q125" s="18">
        <f>VLOOKUP($A125,'Published Hourly Data'!$B:$AY,MATCH(Q$1,'Published Hourly Data'!$B$1:$AY$1,0),TRUE)</f>
        <v>1215</v>
      </c>
      <c r="R125" s="18">
        <f>VLOOKUP($A125,'Published Hourly Data'!$B:$AY,MATCH(R$1,'Published Hourly Data'!$B$1:$AY$1,0),TRUE)</f>
        <v>170</v>
      </c>
      <c r="S125" s="18">
        <f>VLOOKUP($A125,'Published Hourly Data'!$B:$AY,MATCH(S$1,'Published Hourly Data'!$B$1:$AY$1,0),TRUE)</f>
        <v>284</v>
      </c>
      <c r="T125" s="18">
        <f>VLOOKUP($A125,'Published Hourly Data'!$B:$AY,MATCH(T$1,'Published Hourly Data'!$B$1:$AY$1,0),TRUE)</f>
        <v>7</v>
      </c>
      <c r="U125" s="18">
        <f>VLOOKUP($A125,'Published Hourly Data'!$B:$AY,MATCH(U$1,'Published Hourly Data'!$B$1:$AY$1,0),TRUE)</f>
        <v>-1234</v>
      </c>
      <c r="V125" s="18">
        <f>VLOOKUP($A125,'Published Hourly Data'!$B:$AY,MATCH(V$1,'Published Hourly Data'!$B$1:$AY$1,0),TRUE)</f>
        <v>-482</v>
      </c>
    </row>
    <row r="126" spans="1:22">
      <c r="A126" s="19">
        <f t="shared" si="2"/>
        <v>44222.458333333903</v>
      </c>
      <c r="B126" s="18">
        <f>VLOOKUP($A126,'Published Hourly Data'!$B:$AY,MATCH(B$1,'Published Hourly Data'!$B$1:$AY$1,0),TRUE)</f>
        <v>44222.166666666664</v>
      </c>
      <c r="C126" s="18">
        <f>VLOOKUP($A126,'Published Hourly Data'!$B:$AY,MATCH(C$1,'Published Hourly Data'!$B$1:$AY$1,0),TRUE)</f>
        <v>5507</v>
      </c>
      <c r="D126" s="18">
        <f>VLOOKUP($A126,'Published Hourly Data'!$B:$AY,MATCH(D$1,'Published Hourly Data'!$B$1:$AY$1,0),TRUE)</f>
        <v>5278</v>
      </c>
      <c r="E126" s="18">
        <f>VLOOKUP($A126,'Published Hourly Data'!$B:$AY,MATCH(E$1,'Published Hourly Data'!$B$1:$AY$1,0),TRUE)</f>
        <v>5027</v>
      </c>
      <c r="F126" s="18">
        <f>VLOOKUP($A126,'Published Hourly Data'!$B:$AY,MATCH(F$1,'Published Hourly Data'!$B$1:$AY$1,0),TRUE)</f>
        <v>-251</v>
      </c>
      <c r="G126" s="18">
        <f>VLOOKUP($A126,'Published Hourly Data'!$B:$AY,MATCH(G$1,'Published Hourly Data'!$B$1:$AY$1,0),TRUE)</f>
        <v>3028</v>
      </c>
      <c r="H126" s="18">
        <f>VLOOKUP($A126,'Published Hourly Data'!$B:$AY,MATCH(H$1,'Published Hourly Data'!$B$1:$AY$1,0),TRUE)</f>
        <v>1473</v>
      </c>
      <c r="I126" s="18">
        <f>VLOOKUP($A126,'Published Hourly Data'!$B:$AY,MATCH(I$1,'Published Hourly Data'!$B$1:$AY$1,0),TRUE)</f>
        <v>0</v>
      </c>
      <c r="J126" s="18">
        <f>VLOOKUP($A126,'Published Hourly Data'!$B:$AY,MATCH(J$1,'Published Hourly Data'!$B$1:$AY$1,0),TRUE)</f>
        <v>0</v>
      </c>
      <c r="K126" s="18">
        <f>VLOOKUP($A126,'Published Hourly Data'!$B:$AY,MATCH(K$1,'Published Hourly Data'!$B$1:$AY$1,0),TRUE)</f>
        <v>39</v>
      </c>
      <c r="L126" s="18">
        <f>VLOOKUP($A126,'Published Hourly Data'!$B:$AY,MATCH(L$1,'Published Hourly Data'!$B$1:$AY$1,0),TRUE)</f>
        <v>0</v>
      </c>
      <c r="M126" s="18">
        <f>VLOOKUP($A126,'Published Hourly Data'!$B:$AY,MATCH(M$1,'Published Hourly Data'!$B$1:$AY$1,0),TRUE)</f>
        <v>352</v>
      </c>
      <c r="N126" s="18">
        <f>VLOOKUP($A126,'Published Hourly Data'!$B:$AY,MATCH(N$1,'Published Hourly Data'!$B$1:$AY$1,0),TRUE)</f>
        <v>135</v>
      </c>
      <c r="O126" s="18">
        <f>VLOOKUP($A126,'Published Hourly Data'!$B:$AY,MATCH(O$1,'Published Hourly Data'!$B$1:$AY$1,0),TRUE)</f>
        <v>0</v>
      </c>
      <c r="P126" s="18">
        <f>VLOOKUP($A126,'Published Hourly Data'!$B:$AY,MATCH(P$1,'Published Hourly Data'!$B$1:$AY$1,0),TRUE)</f>
        <v>-29</v>
      </c>
      <c r="Q126" s="18">
        <f>VLOOKUP($A126,'Published Hourly Data'!$B:$AY,MATCH(Q$1,'Published Hourly Data'!$B$1:$AY$1,0),TRUE)</f>
        <v>1123</v>
      </c>
      <c r="R126" s="18">
        <f>VLOOKUP($A126,'Published Hourly Data'!$B:$AY,MATCH(R$1,'Published Hourly Data'!$B$1:$AY$1,0),TRUE)</f>
        <v>167</v>
      </c>
      <c r="S126" s="18">
        <f>VLOOKUP($A126,'Published Hourly Data'!$B:$AY,MATCH(S$1,'Published Hourly Data'!$B$1:$AY$1,0),TRUE)</f>
        <v>257</v>
      </c>
      <c r="T126" s="18">
        <f>VLOOKUP($A126,'Published Hourly Data'!$B:$AY,MATCH(T$1,'Published Hourly Data'!$B$1:$AY$1,0),TRUE)</f>
        <v>-18</v>
      </c>
      <c r="U126" s="18">
        <f>VLOOKUP($A126,'Published Hourly Data'!$B:$AY,MATCH(U$1,'Published Hourly Data'!$B$1:$AY$1,0),TRUE)</f>
        <v>-1215</v>
      </c>
      <c r="V126" s="18">
        <f>VLOOKUP($A126,'Published Hourly Data'!$B:$AY,MATCH(V$1,'Published Hourly Data'!$B$1:$AY$1,0),TRUE)</f>
        <v>-536</v>
      </c>
    </row>
    <row r="127" spans="1:22">
      <c r="A127" s="19">
        <f t="shared" si="2"/>
        <v>44222.500000000568</v>
      </c>
      <c r="B127" s="18">
        <f>VLOOKUP($A127,'Published Hourly Data'!$B:$AY,MATCH(B$1,'Published Hourly Data'!$B$1:$AY$1,0),TRUE)</f>
        <v>44222.208333333336</v>
      </c>
      <c r="C127" s="18">
        <f>VLOOKUP($A127,'Published Hourly Data'!$B:$AY,MATCH(C$1,'Published Hourly Data'!$B$1:$AY$1,0),TRUE)</f>
        <v>5609</v>
      </c>
      <c r="D127" s="18">
        <f>VLOOKUP($A127,'Published Hourly Data'!$B:$AY,MATCH(D$1,'Published Hourly Data'!$B$1:$AY$1,0),TRUE)</f>
        <v>5316</v>
      </c>
      <c r="E127" s="18">
        <f>VLOOKUP($A127,'Published Hourly Data'!$B:$AY,MATCH(E$1,'Published Hourly Data'!$B$1:$AY$1,0),TRUE)</f>
        <v>5122</v>
      </c>
      <c r="F127" s="18">
        <f>VLOOKUP($A127,'Published Hourly Data'!$B:$AY,MATCH(F$1,'Published Hourly Data'!$B$1:$AY$1,0),TRUE)</f>
        <v>-194</v>
      </c>
      <c r="G127" s="18">
        <f>VLOOKUP($A127,'Published Hourly Data'!$B:$AY,MATCH(G$1,'Published Hourly Data'!$B$1:$AY$1,0),TRUE)</f>
        <v>3098</v>
      </c>
      <c r="H127" s="18">
        <f>VLOOKUP($A127,'Published Hourly Data'!$B:$AY,MATCH(H$1,'Published Hourly Data'!$B$1:$AY$1,0),TRUE)</f>
        <v>1461</v>
      </c>
      <c r="I127" s="18">
        <f>VLOOKUP($A127,'Published Hourly Data'!$B:$AY,MATCH(I$1,'Published Hourly Data'!$B$1:$AY$1,0),TRUE)</f>
        <v>0</v>
      </c>
      <c r="J127" s="18">
        <f>VLOOKUP($A127,'Published Hourly Data'!$B:$AY,MATCH(J$1,'Published Hourly Data'!$B$1:$AY$1,0),TRUE)</f>
        <v>0</v>
      </c>
      <c r="K127" s="18">
        <f>VLOOKUP($A127,'Published Hourly Data'!$B:$AY,MATCH(K$1,'Published Hourly Data'!$B$1:$AY$1,0),TRUE)</f>
        <v>39</v>
      </c>
      <c r="L127" s="18">
        <f>VLOOKUP($A127,'Published Hourly Data'!$B:$AY,MATCH(L$1,'Published Hourly Data'!$B$1:$AY$1,0),TRUE)</f>
        <v>0</v>
      </c>
      <c r="M127" s="18">
        <f>VLOOKUP($A127,'Published Hourly Data'!$B:$AY,MATCH(M$1,'Published Hourly Data'!$B$1:$AY$1,0),TRUE)</f>
        <v>391</v>
      </c>
      <c r="N127" s="18">
        <f>VLOOKUP($A127,'Published Hourly Data'!$B:$AY,MATCH(N$1,'Published Hourly Data'!$B$1:$AY$1,0),TRUE)</f>
        <v>133</v>
      </c>
      <c r="O127" s="18">
        <f>VLOOKUP($A127,'Published Hourly Data'!$B:$AY,MATCH(O$1,'Published Hourly Data'!$B$1:$AY$1,0),TRUE)</f>
        <v>0</v>
      </c>
      <c r="P127" s="18">
        <f>VLOOKUP($A127,'Published Hourly Data'!$B:$AY,MATCH(P$1,'Published Hourly Data'!$B$1:$AY$1,0),TRUE)</f>
        <v>-51</v>
      </c>
      <c r="Q127" s="18">
        <f>VLOOKUP($A127,'Published Hourly Data'!$B:$AY,MATCH(Q$1,'Published Hourly Data'!$B$1:$AY$1,0),TRUE)</f>
        <v>1184</v>
      </c>
      <c r="R127" s="18">
        <f>VLOOKUP($A127,'Published Hourly Data'!$B:$AY,MATCH(R$1,'Published Hourly Data'!$B$1:$AY$1,0),TRUE)</f>
        <v>172</v>
      </c>
      <c r="S127" s="18">
        <f>VLOOKUP($A127,'Published Hourly Data'!$B:$AY,MATCH(S$1,'Published Hourly Data'!$B$1:$AY$1,0),TRUE)</f>
        <v>258</v>
      </c>
      <c r="T127" s="18">
        <f>VLOOKUP($A127,'Published Hourly Data'!$B:$AY,MATCH(T$1,'Published Hourly Data'!$B$1:$AY$1,0),TRUE)</f>
        <v>4</v>
      </c>
      <c r="U127" s="18">
        <f>VLOOKUP($A127,'Published Hourly Data'!$B:$AY,MATCH(U$1,'Published Hourly Data'!$B$1:$AY$1,0),TRUE)</f>
        <v>-1214</v>
      </c>
      <c r="V127" s="18">
        <f>VLOOKUP($A127,'Published Hourly Data'!$B:$AY,MATCH(V$1,'Published Hourly Data'!$B$1:$AY$1,0),TRUE)</f>
        <v>-547</v>
      </c>
    </row>
    <row r="128" spans="1:22">
      <c r="A128" s="19">
        <f t="shared" si="2"/>
        <v>44222.541666667232</v>
      </c>
      <c r="B128" s="18">
        <f>VLOOKUP($A128,'Published Hourly Data'!$B:$AY,MATCH(B$1,'Published Hourly Data'!$B$1:$AY$1,0),TRUE)</f>
        <v>44222.25</v>
      </c>
      <c r="C128" s="18">
        <f>VLOOKUP($A128,'Published Hourly Data'!$B:$AY,MATCH(C$1,'Published Hourly Data'!$B$1:$AY$1,0),TRUE)</f>
        <v>5850</v>
      </c>
      <c r="D128" s="18">
        <f>VLOOKUP($A128,'Published Hourly Data'!$B:$AY,MATCH(D$1,'Published Hourly Data'!$B$1:$AY$1,0),TRUE)</f>
        <v>5449</v>
      </c>
      <c r="E128" s="18">
        <f>VLOOKUP($A128,'Published Hourly Data'!$B:$AY,MATCH(E$1,'Published Hourly Data'!$B$1:$AY$1,0),TRUE)</f>
        <v>5368</v>
      </c>
      <c r="F128" s="18">
        <f>VLOOKUP($A128,'Published Hourly Data'!$B:$AY,MATCH(F$1,'Published Hourly Data'!$B$1:$AY$1,0),TRUE)</f>
        <v>-81</v>
      </c>
      <c r="G128" s="18">
        <f>VLOOKUP($A128,'Published Hourly Data'!$B:$AY,MATCH(G$1,'Published Hourly Data'!$B$1:$AY$1,0),TRUE)</f>
        <v>3327</v>
      </c>
      <c r="H128" s="18">
        <f>VLOOKUP($A128,'Published Hourly Data'!$B:$AY,MATCH(H$1,'Published Hourly Data'!$B$1:$AY$1,0),TRUE)</f>
        <v>1493</v>
      </c>
      <c r="I128" s="18">
        <f>VLOOKUP($A128,'Published Hourly Data'!$B:$AY,MATCH(I$1,'Published Hourly Data'!$B$1:$AY$1,0),TRUE)</f>
        <v>0</v>
      </c>
      <c r="J128" s="18">
        <f>VLOOKUP($A128,'Published Hourly Data'!$B:$AY,MATCH(J$1,'Published Hourly Data'!$B$1:$AY$1,0),TRUE)</f>
        <v>0</v>
      </c>
      <c r="K128" s="18">
        <f>VLOOKUP($A128,'Published Hourly Data'!$B:$AY,MATCH(K$1,'Published Hourly Data'!$B$1:$AY$1,0),TRUE)</f>
        <v>38</v>
      </c>
      <c r="L128" s="18">
        <f>VLOOKUP($A128,'Published Hourly Data'!$B:$AY,MATCH(L$1,'Published Hourly Data'!$B$1:$AY$1,0),TRUE)</f>
        <v>0</v>
      </c>
      <c r="M128" s="18">
        <f>VLOOKUP($A128,'Published Hourly Data'!$B:$AY,MATCH(M$1,'Published Hourly Data'!$B$1:$AY$1,0),TRUE)</f>
        <v>378</v>
      </c>
      <c r="N128" s="18">
        <f>VLOOKUP($A128,'Published Hourly Data'!$B:$AY,MATCH(N$1,'Published Hourly Data'!$B$1:$AY$1,0),TRUE)</f>
        <v>132</v>
      </c>
      <c r="O128" s="18">
        <f>VLOOKUP($A128,'Published Hourly Data'!$B:$AY,MATCH(O$1,'Published Hourly Data'!$B$1:$AY$1,0),TRUE)</f>
        <v>0</v>
      </c>
      <c r="P128" s="18">
        <f>VLOOKUP($A128,'Published Hourly Data'!$B:$AY,MATCH(P$1,'Published Hourly Data'!$B$1:$AY$1,0),TRUE)</f>
        <v>-30</v>
      </c>
      <c r="Q128" s="18">
        <f>VLOOKUP($A128,'Published Hourly Data'!$B:$AY,MATCH(Q$1,'Published Hourly Data'!$B$1:$AY$1,0),TRUE)</f>
        <v>1179</v>
      </c>
      <c r="R128" s="18">
        <f>VLOOKUP($A128,'Published Hourly Data'!$B:$AY,MATCH(R$1,'Published Hourly Data'!$B$1:$AY$1,0),TRUE)</f>
        <v>175</v>
      </c>
      <c r="S128" s="18">
        <f>VLOOKUP($A128,'Published Hourly Data'!$B:$AY,MATCH(S$1,'Published Hourly Data'!$B$1:$AY$1,0),TRUE)</f>
        <v>283</v>
      </c>
      <c r="T128" s="18">
        <f>VLOOKUP($A128,'Published Hourly Data'!$B:$AY,MATCH(T$1,'Published Hourly Data'!$B$1:$AY$1,0),TRUE)</f>
        <v>-20</v>
      </c>
      <c r="U128" s="18">
        <f>VLOOKUP($A128,'Published Hourly Data'!$B:$AY,MATCH(U$1,'Published Hourly Data'!$B$1:$AY$1,0),TRUE)</f>
        <v>-1213</v>
      </c>
      <c r="V128" s="18">
        <f>VLOOKUP($A128,'Published Hourly Data'!$B:$AY,MATCH(V$1,'Published Hourly Data'!$B$1:$AY$1,0),TRUE)</f>
        <v>-455</v>
      </c>
    </row>
    <row r="129" spans="1:22">
      <c r="A129" s="19">
        <f t="shared" si="2"/>
        <v>44222.583333333896</v>
      </c>
      <c r="B129" s="18">
        <f>VLOOKUP($A129,'Published Hourly Data'!$B:$AY,MATCH(B$1,'Published Hourly Data'!$B$1:$AY$1,0),TRUE)</f>
        <v>44222.291666666664</v>
      </c>
      <c r="C129" s="18">
        <f>VLOOKUP($A129,'Published Hourly Data'!$B:$AY,MATCH(C$1,'Published Hourly Data'!$B$1:$AY$1,0),TRUE)</f>
        <v>6200</v>
      </c>
      <c r="D129" s="18">
        <f>VLOOKUP($A129,'Published Hourly Data'!$B:$AY,MATCH(D$1,'Published Hourly Data'!$B$1:$AY$1,0),TRUE)</f>
        <v>5743</v>
      </c>
      <c r="E129" s="18">
        <f>VLOOKUP($A129,'Published Hourly Data'!$B:$AY,MATCH(E$1,'Published Hourly Data'!$B$1:$AY$1,0),TRUE)</f>
        <v>5573</v>
      </c>
      <c r="F129" s="18">
        <f>VLOOKUP($A129,'Published Hourly Data'!$B:$AY,MATCH(F$1,'Published Hourly Data'!$B$1:$AY$1,0),TRUE)</f>
        <v>-170</v>
      </c>
      <c r="G129" s="18">
        <f>VLOOKUP($A129,'Published Hourly Data'!$B:$AY,MATCH(G$1,'Published Hourly Data'!$B$1:$AY$1,0),TRUE)</f>
        <v>3497</v>
      </c>
      <c r="H129" s="18">
        <f>VLOOKUP($A129,'Published Hourly Data'!$B:$AY,MATCH(H$1,'Published Hourly Data'!$B$1:$AY$1,0),TRUE)</f>
        <v>1564</v>
      </c>
      <c r="I129" s="18">
        <f>VLOOKUP($A129,'Published Hourly Data'!$B:$AY,MATCH(I$1,'Published Hourly Data'!$B$1:$AY$1,0),TRUE)</f>
        <v>0</v>
      </c>
      <c r="J129" s="18">
        <f>VLOOKUP($A129,'Published Hourly Data'!$B:$AY,MATCH(J$1,'Published Hourly Data'!$B$1:$AY$1,0),TRUE)</f>
        <v>0</v>
      </c>
      <c r="K129" s="18">
        <f>VLOOKUP($A129,'Published Hourly Data'!$B:$AY,MATCH(K$1,'Published Hourly Data'!$B$1:$AY$1,0),TRUE)</f>
        <v>41</v>
      </c>
      <c r="L129" s="18">
        <f>VLOOKUP($A129,'Published Hourly Data'!$B:$AY,MATCH(L$1,'Published Hourly Data'!$B$1:$AY$1,0),TRUE)</f>
        <v>0</v>
      </c>
      <c r="M129" s="18">
        <f>VLOOKUP($A129,'Published Hourly Data'!$B:$AY,MATCH(M$1,'Published Hourly Data'!$B$1:$AY$1,0),TRUE)</f>
        <v>338</v>
      </c>
      <c r="N129" s="18">
        <f>VLOOKUP($A129,'Published Hourly Data'!$B:$AY,MATCH(N$1,'Published Hourly Data'!$B$1:$AY$1,0),TRUE)</f>
        <v>133</v>
      </c>
      <c r="O129" s="18">
        <f>VLOOKUP($A129,'Published Hourly Data'!$B:$AY,MATCH(O$1,'Published Hourly Data'!$B$1:$AY$1,0),TRUE)</f>
        <v>0</v>
      </c>
      <c r="P129" s="18">
        <f>VLOOKUP($A129,'Published Hourly Data'!$B:$AY,MATCH(P$1,'Published Hourly Data'!$B$1:$AY$1,0),TRUE)</f>
        <v>-25</v>
      </c>
      <c r="Q129" s="18">
        <f>VLOOKUP($A129,'Published Hourly Data'!$B:$AY,MATCH(Q$1,'Published Hourly Data'!$B$1:$AY$1,0),TRUE)</f>
        <v>1168</v>
      </c>
      <c r="R129" s="18">
        <f>VLOOKUP($A129,'Published Hourly Data'!$B:$AY,MATCH(R$1,'Published Hourly Data'!$B$1:$AY$1,0),TRUE)</f>
        <v>175</v>
      </c>
      <c r="S129" s="18">
        <f>VLOOKUP($A129,'Published Hourly Data'!$B:$AY,MATCH(S$1,'Published Hourly Data'!$B$1:$AY$1,0),TRUE)</f>
        <v>275</v>
      </c>
      <c r="T129" s="18">
        <f>VLOOKUP($A129,'Published Hourly Data'!$B:$AY,MATCH(T$1,'Published Hourly Data'!$B$1:$AY$1,0),TRUE)</f>
        <v>-46</v>
      </c>
      <c r="U129" s="18">
        <f>VLOOKUP($A129,'Published Hourly Data'!$B:$AY,MATCH(U$1,'Published Hourly Data'!$B$1:$AY$1,0),TRUE)</f>
        <v>-1215</v>
      </c>
      <c r="V129" s="18">
        <f>VLOOKUP($A129,'Published Hourly Data'!$B:$AY,MATCH(V$1,'Published Hourly Data'!$B$1:$AY$1,0),TRUE)</f>
        <v>-502</v>
      </c>
    </row>
    <row r="130" spans="1:22">
      <c r="A130" s="19">
        <f t="shared" si="2"/>
        <v>44222.62500000056</v>
      </c>
      <c r="B130" s="18">
        <f>VLOOKUP($A130,'Published Hourly Data'!$B:$AY,MATCH(B$1,'Published Hourly Data'!$B$1:$AY$1,0),TRUE)</f>
        <v>44222.333333333336</v>
      </c>
      <c r="C130" s="18">
        <f>VLOOKUP($A130,'Published Hourly Data'!$B:$AY,MATCH(C$1,'Published Hourly Data'!$B$1:$AY$1,0),TRUE)</f>
        <v>6476</v>
      </c>
      <c r="D130" s="18">
        <f>VLOOKUP($A130,'Published Hourly Data'!$B:$AY,MATCH(D$1,'Published Hourly Data'!$B$1:$AY$1,0),TRUE)</f>
        <v>6000</v>
      </c>
      <c r="E130" s="18">
        <f>VLOOKUP($A130,'Published Hourly Data'!$B:$AY,MATCH(E$1,'Published Hourly Data'!$B$1:$AY$1,0),TRUE)</f>
        <v>5683</v>
      </c>
      <c r="F130" s="18">
        <f>VLOOKUP($A130,'Published Hourly Data'!$B:$AY,MATCH(F$1,'Published Hourly Data'!$B$1:$AY$1,0),TRUE)</f>
        <v>-317</v>
      </c>
      <c r="G130" s="18">
        <f>VLOOKUP($A130,'Published Hourly Data'!$B:$AY,MATCH(G$1,'Published Hourly Data'!$B$1:$AY$1,0),TRUE)</f>
        <v>3582</v>
      </c>
      <c r="H130" s="18">
        <f>VLOOKUP($A130,'Published Hourly Data'!$B:$AY,MATCH(H$1,'Published Hourly Data'!$B$1:$AY$1,0),TRUE)</f>
        <v>1578</v>
      </c>
      <c r="I130" s="18">
        <f>VLOOKUP($A130,'Published Hourly Data'!$B:$AY,MATCH(I$1,'Published Hourly Data'!$B$1:$AY$1,0),TRUE)</f>
        <v>0</v>
      </c>
      <c r="J130" s="18">
        <f>VLOOKUP($A130,'Published Hourly Data'!$B:$AY,MATCH(J$1,'Published Hourly Data'!$B$1:$AY$1,0),TRUE)</f>
        <v>0</v>
      </c>
      <c r="K130" s="18">
        <f>VLOOKUP($A130,'Published Hourly Data'!$B:$AY,MATCH(K$1,'Published Hourly Data'!$B$1:$AY$1,0),TRUE)</f>
        <v>37</v>
      </c>
      <c r="L130" s="18">
        <f>VLOOKUP($A130,'Published Hourly Data'!$B:$AY,MATCH(L$1,'Published Hourly Data'!$B$1:$AY$1,0),TRUE)</f>
        <v>1</v>
      </c>
      <c r="M130" s="18">
        <f>VLOOKUP($A130,'Published Hourly Data'!$B:$AY,MATCH(M$1,'Published Hourly Data'!$B$1:$AY$1,0),TRUE)</f>
        <v>353</v>
      </c>
      <c r="N130" s="18">
        <f>VLOOKUP($A130,'Published Hourly Data'!$B:$AY,MATCH(N$1,'Published Hourly Data'!$B$1:$AY$1,0),TRUE)</f>
        <v>132</v>
      </c>
      <c r="O130" s="18">
        <f>VLOOKUP($A130,'Published Hourly Data'!$B:$AY,MATCH(O$1,'Published Hourly Data'!$B$1:$AY$1,0),TRUE)</f>
        <v>0</v>
      </c>
      <c r="P130" s="18">
        <f>VLOOKUP($A130,'Published Hourly Data'!$B:$AY,MATCH(P$1,'Published Hourly Data'!$B$1:$AY$1,0),TRUE)</f>
        <v>-13</v>
      </c>
      <c r="Q130" s="18">
        <f>VLOOKUP($A130,'Published Hourly Data'!$B:$AY,MATCH(Q$1,'Published Hourly Data'!$B$1:$AY$1,0),TRUE)</f>
        <v>1113</v>
      </c>
      <c r="R130" s="18">
        <f>VLOOKUP($A130,'Published Hourly Data'!$B:$AY,MATCH(R$1,'Published Hourly Data'!$B$1:$AY$1,0),TRUE)</f>
        <v>127</v>
      </c>
      <c r="S130" s="18">
        <f>VLOOKUP($A130,'Published Hourly Data'!$B:$AY,MATCH(S$1,'Published Hourly Data'!$B$1:$AY$1,0),TRUE)</f>
        <v>245</v>
      </c>
      <c r="T130" s="18">
        <f>VLOOKUP($A130,'Published Hourly Data'!$B:$AY,MATCH(T$1,'Published Hourly Data'!$B$1:$AY$1,0),TRUE)</f>
        <v>-124</v>
      </c>
      <c r="U130" s="18">
        <f>VLOOKUP($A130,'Published Hourly Data'!$B:$AY,MATCH(U$1,'Published Hourly Data'!$B$1:$AY$1,0),TRUE)</f>
        <v>-1210</v>
      </c>
      <c r="V130" s="18">
        <f>VLOOKUP($A130,'Published Hourly Data'!$B:$AY,MATCH(V$1,'Published Hourly Data'!$B$1:$AY$1,0),TRUE)</f>
        <v>-455</v>
      </c>
    </row>
    <row r="131" spans="1:22">
      <c r="A131" s="19">
        <f t="shared" ref="A131:A194" si="3">A132-1/24</f>
        <v>44222.666666667224</v>
      </c>
      <c r="B131" s="18">
        <f>VLOOKUP($A131,'Published Hourly Data'!$B:$AY,MATCH(B$1,'Published Hourly Data'!$B$1:$AY$1,0),TRUE)</f>
        <v>44222.375</v>
      </c>
      <c r="C131" s="18">
        <f>VLOOKUP($A131,'Published Hourly Data'!$B:$AY,MATCH(C$1,'Published Hourly Data'!$B$1:$AY$1,0),TRUE)</f>
        <v>6547</v>
      </c>
      <c r="D131" s="18">
        <f>VLOOKUP($A131,'Published Hourly Data'!$B:$AY,MATCH(D$1,'Published Hourly Data'!$B$1:$AY$1,0),TRUE)</f>
        <v>6018</v>
      </c>
      <c r="E131" s="18">
        <f>VLOOKUP($A131,'Published Hourly Data'!$B:$AY,MATCH(E$1,'Published Hourly Data'!$B$1:$AY$1,0),TRUE)</f>
        <v>6012</v>
      </c>
      <c r="F131" s="18">
        <f>VLOOKUP($A131,'Published Hourly Data'!$B:$AY,MATCH(F$1,'Published Hourly Data'!$B$1:$AY$1,0),TRUE)</f>
        <v>-6</v>
      </c>
      <c r="G131" s="18">
        <f>VLOOKUP($A131,'Published Hourly Data'!$B:$AY,MATCH(G$1,'Published Hourly Data'!$B$1:$AY$1,0),TRUE)</f>
        <v>3683</v>
      </c>
      <c r="H131" s="18">
        <f>VLOOKUP($A131,'Published Hourly Data'!$B:$AY,MATCH(H$1,'Published Hourly Data'!$B$1:$AY$1,0),TRUE)</f>
        <v>1652</v>
      </c>
      <c r="I131" s="18">
        <f>VLOOKUP($A131,'Published Hourly Data'!$B:$AY,MATCH(I$1,'Published Hourly Data'!$B$1:$AY$1,0),TRUE)</f>
        <v>0</v>
      </c>
      <c r="J131" s="18">
        <f>VLOOKUP($A131,'Published Hourly Data'!$B:$AY,MATCH(J$1,'Published Hourly Data'!$B$1:$AY$1,0),TRUE)</f>
        <v>0</v>
      </c>
      <c r="K131" s="18">
        <f>VLOOKUP($A131,'Published Hourly Data'!$B:$AY,MATCH(K$1,'Published Hourly Data'!$B$1:$AY$1,0),TRUE)</f>
        <v>36</v>
      </c>
      <c r="L131" s="18">
        <f>VLOOKUP($A131,'Published Hourly Data'!$B:$AY,MATCH(L$1,'Published Hourly Data'!$B$1:$AY$1,0),TRUE)</f>
        <v>170</v>
      </c>
      <c r="M131" s="18">
        <f>VLOOKUP($A131,'Published Hourly Data'!$B:$AY,MATCH(M$1,'Published Hourly Data'!$B$1:$AY$1,0),TRUE)</f>
        <v>338</v>
      </c>
      <c r="N131" s="18">
        <f>VLOOKUP($A131,'Published Hourly Data'!$B:$AY,MATCH(N$1,'Published Hourly Data'!$B$1:$AY$1,0),TRUE)</f>
        <v>133</v>
      </c>
      <c r="O131" s="18">
        <f>VLOOKUP($A131,'Published Hourly Data'!$B:$AY,MATCH(O$1,'Published Hourly Data'!$B$1:$AY$1,0),TRUE)</f>
        <v>0</v>
      </c>
      <c r="P131" s="18">
        <f>VLOOKUP($A131,'Published Hourly Data'!$B:$AY,MATCH(P$1,'Published Hourly Data'!$B$1:$AY$1,0),TRUE)</f>
        <v>-1</v>
      </c>
      <c r="Q131" s="18">
        <f>VLOOKUP($A131,'Published Hourly Data'!$B:$AY,MATCH(Q$1,'Published Hourly Data'!$B$1:$AY$1,0),TRUE)</f>
        <v>1290</v>
      </c>
      <c r="R131" s="18">
        <f>VLOOKUP($A131,'Published Hourly Data'!$B:$AY,MATCH(R$1,'Published Hourly Data'!$B$1:$AY$1,0),TRUE)</f>
        <v>123</v>
      </c>
      <c r="S131" s="18">
        <f>VLOOKUP($A131,'Published Hourly Data'!$B:$AY,MATCH(S$1,'Published Hourly Data'!$B$1:$AY$1,0),TRUE)</f>
        <v>296</v>
      </c>
      <c r="T131" s="18">
        <f>VLOOKUP($A131,'Published Hourly Data'!$B:$AY,MATCH(T$1,'Published Hourly Data'!$B$1:$AY$1,0),TRUE)</f>
        <v>-85</v>
      </c>
      <c r="U131" s="18">
        <f>VLOOKUP($A131,'Published Hourly Data'!$B:$AY,MATCH(U$1,'Published Hourly Data'!$B$1:$AY$1,0),TRUE)</f>
        <v>-1207</v>
      </c>
      <c r="V131" s="18">
        <f>VLOOKUP($A131,'Published Hourly Data'!$B:$AY,MATCH(V$1,'Published Hourly Data'!$B$1:$AY$1,0),TRUE)</f>
        <v>-422</v>
      </c>
    </row>
    <row r="132" spans="1:22">
      <c r="A132" s="19">
        <f t="shared" si="3"/>
        <v>44222.708333333889</v>
      </c>
      <c r="B132" s="18">
        <f>VLOOKUP($A132,'Published Hourly Data'!$B:$AY,MATCH(B$1,'Published Hourly Data'!$B$1:$AY$1,0),TRUE)</f>
        <v>44222.416666666664</v>
      </c>
      <c r="C132" s="18">
        <f>VLOOKUP($A132,'Published Hourly Data'!$B:$AY,MATCH(C$1,'Published Hourly Data'!$B$1:$AY$1,0),TRUE)</f>
        <v>6473</v>
      </c>
      <c r="D132" s="18">
        <f>VLOOKUP($A132,'Published Hourly Data'!$B:$AY,MATCH(D$1,'Published Hourly Data'!$B$1:$AY$1,0),TRUE)</f>
        <v>6080</v>
      </c>
      <c r="E132" s="18">
        <f>VLOOKUP($A132,'Published Hourly Data'!$B:$AY,MATCH(E$1,'Published Hourly Data'!$B$1:$AY$1,0),TRUE)</f>
        <v>6220</v>
      </c>
      <c r="F132" s="18">
        <f>VLOOKUP($A132,'Published Hourly Data'!$B:$AY,MATCH(F$1,'Published Hourly Data'!$B$1:$AY$1,0),TRUE)</f>
        <v>140</v>
      </c>
      <c r="G132" s="18">
        <f>VLOOKUP($A132,'Published Hourly Data'!$B:$AY,MATCH(G$1,'Published Hourly Data'!$B$1:$AY$1,0),TRUE)</f>
        <v>3593</v>
      </c>
      <c r="H132" s="18">
        <f>VLOOKUP($A132,'Published Hourly Data'!$B:$AY,MATCH(H$1,'Published Hourly Data'!$B$1:$AY$1,0),TRUE)</f>
        <v>1533</v>
      </c>
      <c r="I132" s="18">
        <f>VLOOKUP($A132,'Published Hourly Data'!$B:$AY,MATCH(I$1,'Published Hourly Data'!$B$1:$AY$1,0),TRUE)</f>
        <v>0</v>
      </c>
      <c r="J132" s="18">
        <f>VLOOKUP($A132,'Published Hourly Data'!$B:$AY,MATCH(J$1,'Published Hourly Data'!$B$1:$AY$1,0),TRUE)</f>
        <v>0</v>
      </c>
      <c r="K132" s="18">
        <f>VLOOKUP($A132,'Published Hourly Data'!$B:$AY,MATCH(K$1,'Published Hourly Data'!$B$1:$AY$1,0),TRUE)</f>
        <v>33</v>
      </c>
      <c r="L132" s="18">
        <f>VLOOKUP($A132,'Published Hourly Data'!$B:$AY,MATCH(L$1,'Published Hourly Data'!$B$1:$AY$1,0),TRUE)</f>
        <v>558</v>
      </c>
      <c r="M132" s="18">
        <f>VLOOKUP($A132,'Published Hourly Data'!$B:$AY,MATCH(M$1,'Published Hourly Data'!$B$1:$AY$1,0),TRUE)</f>
        <v>372</v>
      </c>
      <c r="N132" s="18">
        <f>VLOOKUP($A132,'Published Hourly Data'!$B:$AY,MATCH(N$1,'Published Hourly Data'!$B$1:$AY$1,0),TRUE)</f>
        <v>131</v>
      </c>
      <c r="O132" s="18">
        <f>VLOOKUP($A132,'Published Hourly Data'!$B:$AY,MATCH(O$1,'Published Hourly Data'!$B$1:$AY$1,0),TRUE)</f>
        <v>0</v>
      </c>
      <c r="P132" s="18">
        <f>VLOOKUP($A132,'Published Hourly Data'!$B:$AY,MATCH(P$1,'Published Hourly Data'!$B$1:$AY$1,0),TRUE)</f>
        <v>-72</v>
      </c>
      <c r="Q132" s="18">
        <f>VLOOKUP($A132,'Published Hourly Data'!$B:$AY,MATCH(Q$1,'Published Hourly Data'!$B$1:$AY$1,0),TRUE)</f>
        <v>1429</v>
      </c>
      <c r="R132" s="18">
        <f>VLOOKUP($A132,'Published Hourly Data'!$B:$AY,MATCH(R$1,'Published Hourly Data'!$B$1:$AY$1,0),TRUE)</f>
        <v>100</v>
      </c>
      <c r="S132" s="18">
        <f>VLOOKUP($A132,'Published Hourly Data'!$B:$AY,MATCH(S$1,'Published Hourly Data'!$B$1:$AY$1,0),TRUE)</f>
        <v>307</v>
      </c>
      <c r="T132" s="18">
        <f>VLOOKUP($A132,'Published Hourly Data'!$B:$AY,MATCH(T$1,'Published Hourly Data'!$B$1:$AY$1,0),TRUE)</f>
        <v>-34</v>
      </c>
      <c r="U132" s="18">
        <f>VLOOKUP($A132,'Published Hourly Data'!$B:$AY,MATCH(U$1,'Published Hourly Data'!$B$1:$AY$1,0),TRUE)</f>
        <v>-1192</v>
      </c>
      <c r="V132" s="18">
        <f>VLOOKUP($A132,'Published Hourly Data'!$B:$AY,MATCH(V$1,'Published Hourly Data'!$B$1:$AY$1,0),TRUE)</f>
        <v>-398</v>
      </c>
    </row>
    <row r="133" spans="1:22">
      <c r="A133" s="19">
        <f t="shared" si="3"/>
        <v>44222.750000000553</v>
      </c>
      <c r="B133" s="18">
        <f>VLOOKUP($A133,'Published Hourly Data'!$B:$AY,MATCH(B$1,'Published Hourly Data'!$B$1:$AY$1,0),TRUE)</f>
        <v>44222.458333333336</v>
      </c>
      <c r="C133" s="18">
        <f>VLOOKUP($A133,'Published Hourly Data'!$B:$AY,MATCH(C$1,'Published Hourly Data'!$B$1:$AY$1,0),TRUE)</f>
        <v>6381</v>
      </c>
      <c r="D133" s="18">
        <f>VLOOKUP($A133,'Published Hourly Data'!$B:$AY,MATCH(D$1,'Published Hourly Data'!$B$1:$AY$1,0),TRUE)</f>
        <v>6043</v>
      </c>
      <c r="E133" s="18">
        <f>VLOOKUP($A133,'Published Hourly Data'!$B:$AY,MATCH(E$1,'Published Hourly Data'!$B$1:$AY$1,0),TRUE)</f>
        <v>5645</v>
      </c>
      <c r="F133" s="18">
        <f>VLOOKUP($A133,'Published Hourly Data'!$B:$AY,MATCH(F$1,'Published Hourly Data'!$B$1:$AY$1,0),TRUE)</f>
        <v>-398</v>
      </c>
      <c r="G133" s="18">
        <f>VLOOKUP($A133,'Published Hourly Data'!$B:$AY,MATCH(G$1,'Published Hourly Data'!$B$1:$AY$1,0),TRUE)</f>
        <v>3045</v>
      </c>
      <c r="H133" s="18">
        <f>VLOOKUP($A133,'Published Hourly Data'!$B:$AY,MATCH(H$1,'Published Hourly Data'!$B$1:$AY$1,0),TRUE)</f>
        <v>1329</v>
      </c>
      <c r="I133" s="18">
        <f>VLOOKUP($A133,'Published Hourly Data'!$B:$AY,MATCH(I$1,'Published Hourly Data'!$B$1:$AY$1,0),TRUE)</f>
        <v>0</v>
      </c>
      <c r="J133" s="18">
        <f>VLOOKUP($A133,'Published Hourly Data'!$B:$AY,MATCH(J$1,'Published Hourly Data'!$B$1:$AY$1,0),TRUE)</f>
        <v>0</v>
      </c>
      <c r="K133" s="18">
        <f>VLOOKUP($A133,'Published Hourly Data'!$B:$AY,MATCH(K$1,'Published Hourly Data'!$B$1:$AY$1,0),TRUE)</f>
        <v>38</v>
      </c>
      <c r="L133" s="18">
        <f>VLOOKUP($A133,'Published Hourly Data'!$B:$AY,MATCH(L$1,'Published Hourly Data'!$B$1:$AY$1,0),TRUE)</f>
        <v>705</v>
      </c>
      <c r="M133" s="18">
        <f>VLOOKUP($A133,'Published Hourly Data'!$B:$AY,MATCH(M$1,'Published Hourly Data'!$B$1:$AY$1,0),TRUE)</f>
        <v>396</v>
      </c>
      <c r="N133" s="18">
        <f>VLOOKUP($A133,'Published Hourly Data'!$B:$AY,MATCH(N$1,'Published Hourly Data'!$B$1:$AY$1,0),TRUE)</f>
        <v>132</v>
      </c>
      <c r="O133" s="18">
        <f>VLOOKUP($A133,'Published Hourly Data'!$B:$AY,MATCH(O$1,'Published Hourly Data'!$B$1:$AY$1,0),TRUE)</f>
        <v>0</v>
      </c>
      <c r="P133" s="18">
        <f>VLOOKUP($A133,'Published Hourly Data'!$B:$AY,MATCH(P$1,'Published Hourly Data'!$B$1:$AY$1,0),TRUE)</f>
        <v>-208</v>
      </c>
      <c r="Q133" s="18">
        <f>VLOOKUP($A133,'Published Hourly Data'!$B:$AY,MATCH(Q$1,'Published Hourly Data'!$B$1:$AY$1,0),TRUE)</f>
        <v>1317</v>
      </c>
      <c r="R133" s="18">
        <f>VLOOKUP($A133,'Published Hourly Data'!$B:$AY,MATCH(R$1,'Published Hourly Data'!$B$1:$AY$1,0),TRUE)</f>
        <v>21</v>
      </c>
      <c r="S133" s="18">
        <f>VLOOKUP($A133,'Published Hourly Data'!$B:$AY,MATCH(S$1,'Published Hourly Data'!$B$1:$AY$1,0),TRUE)</f>
        <v>170</v>
      </c>
      <c r="T133" s="18">
        <f>VLOOKUP($A133,'Published Hourly Data'!$B:$AY,MATCH(T$1,'Published Hourly Data'!$B$1:$AY$1,0),TRUE)</f>
        <v>-37</v>
      </c>
      <c r="U133" s="18">
        <f>VLOOKUP($A133,'Published Hourly Data'!$B:$AY,MATCH(U$1,'Published Hourly Data'!$B$1:$AY$1,0),TRUE)</f>
        <v>-1191</v>
      </c>
      <c r="V133" s="18">
        <f>VLOOKUP($A133,'Published Hourly Data'!$B:$AY,MATCH(V$1,'Published Hourly Data'!$B$1:$AY$1,0),TRUE)</f>
        <v>-470</v>
      </c>
    </row>
    <row r="134" spans="1:22">
      <c r="A134" s="19">
        <f t="shared" si="3"/>
        <v>44222.791666667217</v>
      </c>
      <c r="B134" s="18">
        <f>VLOOKUP($A134,'Published Hourly Data'!$B:$AY,MATCH(B$1,'Published Hourly Data'!$B$1:$AY$1,0),TRUE)</f>
        <v>44222.5</v>
      </c>
      <c r="C134" s="18">
        <f>VLOOKUP($A134,'Published Hourly Data'!$B:$AY,MATCH(C$1,'Published Hourly Data'!$B$1:$AY$1,0),TRUE)</f>
        <v>6302</v>
      </c>
      <c r="D134" s="18">
        <f>VLOOKUP($A134,'Published Hourly Data'!$B:$AY,MATCH(D$1,'Published Hourly Data'!$B$1:$AY$1,0),TRUE)</f>
        <v>5899</v>
      </c>
      <c r="E134" s="18">
        <f>VLOOKUP($A134,'Published Hourly Data'!$B:$AY,MATCH(E$1,'Published Hourly Data'!$B$1:$AY$1,0),TRUE)</f>
        <v>5516</v>
      </c>
      <c r="F134" s="18">
        <f>VLOOKUP($A134,'Published Hourly Data'!$B:$AY,MATCH(F$1,'Published Hourly Data'!$B$1:$AY$1,0),TRUE)</f>
        <v>-383</v>
      </c>
      <c r="G134" s="18">
        <f>VLOOKUP($A134,'Published Hourly Data'!$B:$AY,MATCH(G$1,'Published Hourly Data'!$B$1:$AY$1,0),TRUE)</f>
        <v>2802</v>
      </c>
      <c r="H134" s="18">
        <f>VLOOKUP($A134,'Published Hourly Data'!$B:$AY,MATCH(H$1,'Published Hourly Data'!$B$1:$AY$1,0),TRUE)</f>
        <v>1261</v>
      </c>
      <c r="I134" s="18">
        <f>VLOOKUP($A134,'Published Hourly Data'!$B:$AY,MATCH(I$1,'Published Hourly Data'!$B$1:$AY$1,0),TRUE)</f>
        <v>0</v>
      </c>
      <c r="J134" s="18">
        <f>VLOOKUP($A134,'Published Hourly Data'!$B:$AY,MATCH(J$1,'Published Hourly Data'!$B$1:$AY$1,0),TRUE)</f>
        <v>0</v>
      </c>
      <c r="K134" s="18">
        <f>VLOOKUP($A134,'Published Hourly Data'!$B:$AY,MATCH(K$1,'Published Hourly Data'!$B$1:$AY$1,0),TRUE)</f>
        <v>38</v>
      </c>
      <c r="L134" s="18">
        <f>VLOOKUP($A134,'Published Hourly Data'!$B:$AY,MATCH(L$1,'Published Hourly Data'!$B$1:$AY$1,0),TRUE)</f>
        <v>856</v>
      </c>
      <c r="M134" s="18">
        <f>VLOOKUP($A134,'Published Hourly Data'!$B:$AY,MATCH(M$1,'Published Hourly Data'!$B$1:$AY$1,0),TRUE)</f>
        <v>427</v>
      </c>
      <c r="N134" s="18">
        <f>VLOOKUP($A134,'Published Hourly Data'!$B:$AY,MATCH(N$1,'Published Hourly Data'!$B$1:$AY$1,0),TRUE)</f>
        <v>132</v>
      </c>
      <c r="O134" s="18">
        <f>VLOOKUP($A134,'Published Hourly Data'!$B:$AY,MATCH(O$1,'Published Hourly Data'!$B$1:$AY$1,0),TRUE)</f>
        <v>0</v>
      </c>
      <c r="P134" s="18">
        <f>VLOOKUP($A134,'Published Hourly Data'!$B:$AY,MATCH(P$1,'Published Hourly Data'!$B$1:$AY$1,0),TRUE)</f>
        <v>-250</v>
      </c>
      <c r="Q134" s="18">
        <f>VLOOKUP($A134,'Published Hourly Data'!$B:$AY,MATCH(Q$1,'Published Hourly Data'!$B$1:$AY$1,0),TRUE)</f>
        <v>1332</v>
      </c>
      <c r="R134" s="18">
        <f>VLOOKUP($A134,'Published Hourly Data'!$B:$AY,MATCH(R$1,'Published Hourly Data'!$B$1:$AY$1,0),TRUE)</f>
        <v>24</v>
      </c>
      <c r="S134" s="18">
        <f>VLOOKUP($A134,'Published Hourly Data'!$B:$AY,MATCH(S$1,'Published Hourly Data'!$B$1:$AY$1,0),TRUE)</f>
        <v>155</v>
      </c>
      <c r="T134" s="18">
        <f>VLOOKUP($A134,'Published Hourly Data'!$B:$AY,MATCH(T$1,'Published Hourly Data'!$B$1:$AY$1,0),TRUE)</f>
        <v>2</v>
      </c>
      <c r="U134" s="18">
        <f>VLOOKUP($A134,'Published Hourly Data'!$B:$AY,MATCH(U$1,'Published Hourly Data'!$B$1:$AY$1,0),TRUE)</f>
        <v>-1183</v>
      </c>
      <c r="V134" s="18">
        <f>VLOOKUP($A134,'Published Hourly Data'!$B:$AY,MATCH(V$1,'Published Hourly Data'!$B$1:$AY$1,0),TRUE)</f>
        <v>-463</v>
      </c>
    </row>
    <row r="135" spans="1:22">
      <c r="A135" s="19">
        <f t="shared" si="3"/>
        <v>44222.833333333881</v>
      </c>
      <c r="B135" s="18">
        <f>VLOOKUP($A135,'Published Hourly Data'!$B:$AY,MATCH(B$1,'Published Hourly Data'!$B$1:$AY$1,0),TRUE)</f>
        <v>44222.541666666664</v>
      </c>
      <c r="C135" s="18">
        <f>VLOOKUP($A135,'Published Hourly Data'!$B:$AY,MATCH(C$1,'Published Hourly Data'!$B$1:$AY$1,0),TRUE)</f>
        <v>6240</v>
      </c>
      <c r="D135" s="18">
        <f>VLOOKUP($A135,'Published Hourly Data'!$B:$AY,MATCH(D$1,'Published Hourly Data'!$B$1:$AY$1,0),TRUE)</f>
        <v>5764</v>
      </c>
      <c r="E135" s="18">
        <f>VLOOKUP($A135,'Published Hourly Data'!$B:$AY,MATCH(E$1,'Published Hourly Data'!$B$1:$AY$1,0),TRUE)</f>
        <v>5363</v>
      </c>
      <c r="F135" s="18">
        <f>VLOOKUP($A135,'Published Hourly Data'!$B:$AY,MATCH(F$1,'Published Hourly Data'!$B$1:$AY$1,0),TRUE)</f>
        <v>-401</v>
      </c>
      <c r="G135" s="18">
        <f>VLOOKUP($A135,'Published Hourly Data'!$B:$AY,MATCH(G$1,'Published Hourly Data'!$B$1:$AY$1,0),TRUE)</f>
        <v>2672</v>
      </c>
      <c r="H135" s="18">
        <f>VLOOKUP($A135,'Published Hourly Data'!$B:$AY,MATCH(H$1,'Published Hourly Data'!$B$1:$AY$1,0),TRUE)</f>
        <v>1281</v>
      </c>
      <c r="I135" s="18">
        <f>VLOOKUP($A135,'Published Hourly Data'!$B:$AY,MATCH(I$1,'Published Hourly Data'!$B$1:$AY$1,0),TRUE)</f>
        <v>0</v>
      </c>
      <c r="J135" s="18">
        <f>VLOOKUP($A135,'Published Hourly Data'!$B:$AY,MATCH(J$1,'Published Hourly Data'!$B$1:$AY$1,0),TRUE)</f>
        <v>0</v>
      </c>
      <c r="K135" s="18">
        <f>VLOOKUP($A135,'Published Hourly Data'!$B:$AY,MATCH(K$1,'Published Hourly Data'!$B$1:$AY$1,0),TRUE)</f>
        <v>36</v>
      </c>
      <c r="L135" s="18">
        <f>VLOOKUP($A135,'Published Hourly Data'!$B:$AY,MATCH(L$1,'Published Hourly Data'!$B$1:$AY$1,0),TRUE)</f>
        <v>862</v>
      </c>
      <c r="M135" s="18">
        <f>VLOOKUP($A135,'Published Hourly Data'!$B:$AY,MATCH(M$1,'Published Hourly Data'!$B$1:$AY$1,0),TRUE)</f>
        <v>378</v>
      </c>
      <c r="N135" s="18">
        <f>VLOOKUP($A135,'Published Hourly Data'!$B:$AY,MATCH(N$1,'Published Hourly Data'!$B$1:$AY$1,0),TRUE)</f>
        <v>134</v>
      </c>
      <c r="O135" s="18">
        <f>VLOOKUP($A135,'Published Hourly Data'!$B:$AY,MATCH(O$1,'Published Hourly Data'!$B$1:$AY$1,0),TRUE)</f>
        <v>0</v>
      </c>
      <c r="P135" s="18">
        <f>VLOOKUP($A135,'Published Hourly Data'!$B:$AY,MATCH(P$1,'Published Hourly Data'!$B$1:$AY$1,0),TRUE)</f>
        <v>-260</v>
      </c>
      <c r="Q135" s="18">
        <f>VLOOKUP($A135,'Published Hourly Data'!$B:$AY,MATCH(Q$1,'Published Hourly Data'!$B$1:$AY$1,0),TRUE)</f>
        <v>1318</v>
      </c>
      <c r="R135" s="18">
        <f>VLOOKUP($A135,'Published Hourly Data'!$B:$AY,MATCH(R$1,'Published Hourly Data'!$B$1:$AY$1,0),TRUE)</f>
        <v>56</v>
      </c>
      <c r="S135" s="18">
        <f>VLOOKUP($A135,'Published Hourly Data'!$B:$AY,MATCH(S$1,'Published Hourly Data'!$B$1:$AY$1,0),TRUE)</f>
        <v>136</v>
      </c>
      <c r="T135" s="18">
        <f>VLOOKUP($A135,'Published Hourly Data'!$B:$AY,MATCH(T$1,'Published Hourly Data'!$B$1:$AY$1,0),TRUE)</f>
        <v>-27</v>
      </c>
      <c r="U135" s="18">
        <f>VLOOKUP($A135,'Published Hourly Data'!$B:$AY,MATCH(U$1,'Published Hourly Data'!$B$1:$AY$1,0),TRUE)</f>
        <v>-1178</v>
      </c>
      <c r="V135" s="18">
        <f>VLOOKUP($A135,'Published Hourly Data'!$B:$AY,MATCH(V$1,'Published Hourly Data'!$B$1:$AY$1,0),TRUE)</f>
        <v>-446</v>
      </c>
    </row>
    <row r="136" spans="1:22">
      <c r="A136" s="19">
        <f t="shared" si="3"/>
        <v>44222.875000000546</v>
      </c>
      <c r="B136" s="18">
        <f>VLOOKUP($A136,'Published Hourly Data'!$B:$AY,MATCH(B$1,'Published Hourly Data'!$B$1:$AY$1,0),TRUE)</f>
        <v>44222.583333333336</v>
      </c>
      <c r="C136" s="18">
        <f>VLOOKUP($A136,'Published Hourly Data'!$B:$AY,MATCH(C$1,'Published Hourly Data'!$B$1:$AY$1,0),TRUE)</f>
        <v>6193</v>
      </c>
      <c r="D136" s="18">
        <f>VLOOKUP($A136,'Published Hourly Data'!$B:$AY,MATCH(D$1,'Published Hourly Data'!$B$1:$AY$1,0),TRUE)</f>
        <v>5836</v>
      </c>
      <c r="E136" s="18">
        <f>VLOOKUP($A136,'Published Hourly Data'!$B:$AY,MATCH(E$1,'Published Hourly Data'!$B$1:$AY$1,0),TRUE)</f>
        <v>5521</v>
      </c>
      <c r="F136" s="18">
        <f>VLOOKUP($A136,'Published Hourly Data'!$B:$AY,MATCH(F$1,'Published Hourly Data'!$B$1:$AY$1,0),TRUE)</f>
        <v>-315</v>
      </c>
      <c r="G136" s="18">
        <f>VLOOKUP($A136,'Published Hourly Data'!$B:$AY,MATCH(G$1,'Published Hourly Data'!$B$1:$AY$1,0),TRUE)</f>
        <v>2676</v>
      </c>
      <c r="H136" s="18">
        <f>VLOOKUP($A136,'Published Hourly Data'!$B:$AY,MATCH(H$1,'Published Hourly Data'!$B$1:$AY$1,0),TRUE)</f>
        <v>1475</v>
      </c>
      <c r="I136" s="18">
        <f>VLOOKUP($A136,'Published Hourly Data'!$B:$AY,MATCH(I$1,'Published Hourly Data'!$B$1:$AY$1,0),TRUE)</f>
        <v>0</v>
      </c>
      <c r="J136" s="18">
        <f>VLOOKUP($A136,'Published Hourly Data'!$B:$AY,MATCH(J$1,'Published Hourly Data'!$B$1:$AY$1,0),TRUE)</f>
        <v>0</v>
      </c>
      <c r="K136" s="18">
        <f>VLOOKUP($A136,'Published Hourly Data'!$B:$AY,MATCH(K$1,'Published Hourly Data'!$B$1:$AY$1,0),TRUE)</f>
        <v>40</v>
      </c>
      <c r="L136" s="18">
        <f>VLOOKUP($A136,'Published Hourly Data'!$B:$AY,MATCH(L$1,'Published Hourly Data'!$B$1:$AY$1,0),TRUE)</f>
        <v>789</v>
      </c>
      <c r="M136" s="18">
        <f>VLOOKUP($A136,'Published Hourly Data'!$B:$AY,MATCH(M$1,'Published Hourly Data'!$B$1:$AY$1,0),TRUE)</f>
        <v>407</v>
      </c>
      <c r="N136" s="18">
        <f>VLOOKUP($A136,'Published Hourly Data'!$B:$AY,MATCH(N$1,'Published Hourly Data'!$B$1:$AY$1,0),TRUE)</f>
        <v>134</v>
      </c>
      <c r="O136" s="18">
        <f>VLOOKUP($A136,'Published Hourly Data'!$B:$AY,MATCH(O$1,'Published Hourly Data'!$B$1:$AY$1,0),TRUE)</f>
        <v>0</v>
      </c>
      <c r="P136" s="18">
        <f>VLOOKUP($A136,'Published Hourly Data'!$B:$AY,MATCH(P$1,'Published Hourly Data'!$B$1:$AY$1,0),TRUE)</f>
        <v>-243</v>
      </c>
      <c r="Q136" s="18">
        <f>VLOOKUP($A136,'Published Hourly Data'!$B:$AY,MATCH(Q$1,'Published Hourly Data'!$B$1:$AY$1,0),TRUE)</f>
        <v>1458</v>
      </c>
      <c r="R136" s="18">
        <f>VLOOKUP($A136,'Published Hourly Data'!$B:$AY,MATCH(R$1,'Published Hourly Data'!$B$1:$AY$1,0),TRUE)</f>
        <v>75</v>
      </c>
      <c r="S136" s="18">
        <f>VLOOKUP($A136,'Published Hourly Data'!$B:$AY,MATCH(S$1,'Published Hourly Data'!$B$1:$AY$1,0),TRUE)</f>
        <v>139</v>
      </c>
      <c r="T136" s="18">
        <f>VLOOKUP($A136,'Published Hourly Data'!$B:$AY,MATCH(T$1,'Published Hourly Data'!$B$1:$AY$1,0),TRUE)</f>
        <v>17</v>
      </c>
      <c r="U136" s="18">
        <f>VLOOKUP($A136,'Published Hourly Data'!$B:$AY,MATCH(U$1,'Published Hourly Data'!$B$1:$AY$1,0),TRUE)</f>
        <v>-1216</v>
      </c>
      <c r="V136" s="18">
        <f>VLOOKUP($A136,'Published Hourly Data'!$B:$AY,MATCH(V$1,'Published Hourly Data'!$B$1:$AY$1,0),TRUE)</f>
        <v>-545</v>
      </c>
    </row>
    <row r="137" spans="1:22">
      <c r="A137" s="19">
        <f t="shared" si="3"/>
        <v>44222.91666666721</v>
      </c>
      <c r="B137" s="18">
        <f>VLOOKUP($A137,'Published Hourly Data'!$B:$AY,MATCH(B$1,'Published Hourly Data'!$B$1:$AY$1,0),TRUE)</f>
        <v>44222.625</v>
      </c>
      <c r="C137" s="18">
        <f>VLOOKUP($A137,'Published Hourly Data'!$B:$AY,MATCH(C$1,'Published Hourly Data'!$B$1:$AY$1,0),TRUE)</f>
        <v>6172</v>
      </c>
      <c r="D137" s="18">
        <f>VLOOKUP($A137,'Published Hourly Data'!$B:$AY,MATCH(D$1,'Published Hourly Data'!$B$1:$AY$1,0),TRUE)</f>
        <v>5824</v>
      </c>
      <c r="E137" s="18">
        <f>VLOOKUP($A137,'Published Hourly Data'!$B:$AY,MATCH(E$1,'Published Hourly Data'!$B$1:$AY$1,0),TRUE)</f>
        <v>5813</v>
      </c>
      <c r="F137" s="18">
        <f>VLOOKUP($A137,'Published Hourly Data'!$B:$AY,MATCH(F$1,'Published Hourly Data'!$B$1:$AY$1,0),TRUE)</f>
        <v>-11</v>
      </c>
      <c r="G137" s="18">
        <f>VLOOKUP($A137,'Published Hourly Data'!$B:$AY,MATCH(G$1,'Published Hourly Data'!$B$1:$AY$1,0),TRUE)</f>
        <v>2890</v>
      </c>
      <c r="H137" s="18">
        <f>VLOOKUP($A137,'Published Hourly Data'!$B:$AY,MATCH(H$1,'Published Hourly Data'!$B$1:$AY$1,0),TRUE)</f>
        <v>1488</v>
      </c>
      <c r="I137" s="18">
        <f>VLOOKUP($A137,'Published Hourly Data'!$B:$AY,MATCH(I$1,'Published Hourly Data'!$B$1:$AY$1,0),TRUE)</f>
        <v>0</v>
      </c>
      <c r="J137" s="18">
        <f>VLOOKUP($A137,'Published Hourly Data'!$B:$AY,MATCH(J$1,'Published Hourly Data'!$B$1:$AY$1,0),TRUE)</f>
        <v>0</v>
      </c>
      <c r="K137" s="18">
        <f>VLOOKUP($A137,'Published Hourly Data'!$B:$AY,MATCH(K$1,'Published Hourly Data'!$B$1:$AY$1,0),TRUE)</f>
        <v>36</v>
      </c>
      <c r="L137" s="18">
        <f>VLOOKUP($A137,'Published Hourly Data'!$B:$AY,MATCH(L$1,'Published Hourly Data'!$B$1:$AY$1,0),TRUE)</f>
        <v>768</v>
      </c>
      <c r="M137" s="18">
        <f>VLOOKUP($A137,'Published Hourly Data'!$B:$AY,MATCH(M$1,'Published Hourly Data'!$B$1:$AY$1,0),TRUE)</f>
        <v>497</v>
      </c>
      <c r="N137" s="18">
        <f>VLOOKUP($A137,'Published Hourly Data'!$B:$AY,MATCH(N$1,'Published Hourly Data'!$B$1:$AY$1,0),TRUE)</f>
        <v>134</v>
      </c>
      <c r="O137" s="18">
        <f>VLOOKUP($A137,'Published Hourly Data'!$B:$AY,MATCH(O$1,'Published Hourly Data'!$B$1:$AY$1,0),TRUE)</f>
        <v>0</v>
      </c>
      <c r="P137" s="18">
        <f>VLOOKUP($A137,'Published Hourly Data'!$B:$AY,MATCH(P$1,'Published Hourly Data'!$B$1:$AY$1,0),TRUE)</f>
        <v>-195</v>
      </c>
      <c r="Q137" s="18">
        <f>VLOOKUP($A137,'Published Hourly Data'!$B:$AY,MATCH(Q$1,'Published Hourly Data'!$B$1:$AY$1,0),TRUE)</f>
        <v>1555</v>
      </c>
      <c r="R137" s="18">
        <f>VLOOKUP($A137,'Published Hourly Data'!$B:$AY,MATCH(R$1,'Published Hourly Data'!$B$1:$AY$1,0),TRUE)</f>
        <v>84</v>
      </c>
      <c r="S137" s="18">
        <f>VLOOKUP($A137,'Published Hourly Data'!$B:$AY,MATCH(S$1,'Published Hourly Data'!$B$1:$AY$1,0),TRUE)</f>
        <v>215</v>
      </c>
      <c r="T137" s="18">
        <f>VLOOKUP($A137,'Published Hourly Data'!$B:$AY,MATCH(T$1,'Published Hourly Data'!$B$1:$AY$1,0),TRUE)</f>
        <v>29</v>
      </c>
      <c r="U137" s="18">
        <f>VLOOKUP($A137,'Published Hourly Data'!$B:$AY,MATCH(U$1,'Published Hourly Data'!$B$1:$AY$1,0),TRUE)</f>
        <v>-1243</v>
      </c>
      <c r="V137" s="18">
        <f>VLOOKUP($A137,'Published Hourly Data'!$B:$AY,MATCH(V$1,'Published Hourly Data'!$B$1:$AY$1,0),TRUE)</f>
        <v>-456</v>
      </c>
    </row>
    <row r="138" spans="1:22">
      <c r="A138" s="19">
        <f t="shared" si="3"/>
        <v>44222.958333333874</v>
      </c>
      <c r="B138" s="18">
        <f>VLOOKUP($A138,'Published Hourly Data'!$B:$AY,MATCH(B$1,'Published Hourly Data'!$B$1:$AY$1,0),TRUE)</f>
        <v>44222.666666666664</v>
      </c>
      <c r="C138" s="18">
        <f>VLOOKUP($A138,'Published Hourly Data'!$B:$AY,MATCH(C$1,'Published Hourly Data'!$B$1:$AY$1,0),TRUE)</f>
        <v>6170</v>
      </c>
      <c r="D138" s="18">
        <f>VLOOKUP($A138,'Published Hourly Data'!$B:$AY,MATCH(D$1,'Published Hourly Data'!$B$1:$AY$1,0),TRUE)</f>
        <v>5721</v>
      </c>
      <c r="E138" s="18">
        <f>VLOOKUP($A138,'Published Hourly Data'!$B:$AY,MATCH(E$1,'Published Hourly Data'!$B$1:$AY$1,0),TRUE)</f>
        <v>6318</v>
      </c>
      <c r="F138" s="18">
        <f>VLOOKUP($A138,'Published Hourly Data'!$B:$AY,MATCH(F$1,'Published Hourly Data'!$B$1:$AY$1,0),TRUE)</f>
        <v>597</v>
      </c>
      <c r="G138" s="18">
        <f>VLOOKUP($A138,'Published Hourly Data'!$B:$AY,MATCH(G$1,'Published Hourly Data'!$B$1:$AY$1,0),TRUE)</f>
        <v>3389</v>
      </c>
      <c r="H138" s="18">
        <f>VLOOKUP($A138,'Published Hourly Data'!$B:$AY,MATCH(H$1,'Published Hourly Data'!$B$1:$AY$1,0),TRUE)</f>
        <v>1594</v>
      </c>
      <c r="I138" s="18">
        <f>VLOOKUP($A138,'Published Hourly Data'!$B:$AY,MATCH(I$1,'Published Hourly Data'!$B$1:$AY$1,0),TRUE)</f>
        <v>0</v>
      </c>
      <c r="J138" s="18">
        <f>VLOOKUP($A138,'Published Hourly Data'!$B:$AY,MATCH(J$1,'Published Hourly Data'!$B$1:$AY$1,0),TRUE)</f>
        <v>0</v>
      </c>
      <c r="K138" s="18">
        <f>VLOOKUP($A138,'Published Hourly Data'!$B:$AY,MATCH(K$1,'Published Hourly Data'!$B$1:$AY$1,0),TRUE)</f>
        <v>37</v>
      </c>
      <c r="L138" s="18">
        <f>VLOOKUP($A138,'Published Hourly Data'!$B:$AY,MATCH(L$1,'Published Hourly Data'!$B$1:$AY$1,0),TRUE)</f>
        <v>717</v>
      </c>
      <c r="M138" s="18">
        <f>VLOOKUP($A138,'Published Hourly Data'!$B:$AY,MATCH(M$1,'Published Hourly Data'!$B$1:$AY$1,0),TRUE)</f>
        <v>445</v>
      </c>
      <c r="N138" s="18">
        <f>VLOOKUP($A138,'Published Hourly Data'!$B:$AY,MATCH(N$1,'Published Hourly Data'!$B$1:$AY$1,0),TRUE)</f>
        <v>136</v>
      </c>
      <c r="O138" s="18">
        <f>VLOOKUP($A138,'Published Hourly Data'!$B:$AY,MATCH(O$1,'Published Hourly Data'!$B$1:$AY$1,0),TRUE)</f>
        <v>0</v>
      </c>
      <c r="P138" s="18">
        <f>VLOOKUP($A138,'Published Hourly Data'!$B:$AY,MATCH(P$1,'Published Hourly Data'!$B$1:$AY$1,0),TRUE)</f>
        <v>-107</v>
      </c>
      <c r="Q138" s="18">
        <f>VLOOKUP($A138,'Published Hourly Data'!$B:$AY,MATCH(Q$1,'Published Hourly Data'!$B$1:$AY$1,0),TRUE)</f>
        <v>1679</v>
      </c>
      <c r="R138" s="18">
        <f>VLOOKUP($A138,'Published Hourly Data'!$B:$AY,MATCH(R$1,'Published Hourly Data'!$B$1:$AY$1,0),TRUE)</f>
        <v>130</v>
      </c>
      <c r="S138" s="18">
        <f>VLOOKUP($A138,'Published Hourly Data'!$B:$AY,MATCH(S$1,'Published Hourly Data'!$B$1:$AY$1,0),TRUE)</f>
        <v>335</v>
      </c>
      <c r="T138" s="18">
        <f>VLOOKUP($A138,'Published Hourly Data'!$B:$AY,MATCH(T$1,'Published Hourly Data'!$B$1:$AY$1,0),TRUE)</f>
        <v>37</v>
      </c>
      <c r="U138" s="18">
        <f>VLOOKUP($A138,'Published Hourly Data'!$B:$AY,MATCH(U$1,'Published Hourly Data'!$B$1:$AY$1,0),TRUE)</f>
        <v>-1164</v>
      </c>
      <c r="V138" s="18">
        <f>VLOOKUP($A138,'Published Hourly Data'!$B:$AY,MATCH(V$1,'Published Hourly Data'!$B$1:$AY$1,0),TRUE)</f>
        <v>-313</v>
      </c>
    </row>
    <row r="139" spans="1:22">
      <c r="A139" s="19">
        <f t="shared" si="3"/>
        <v>44223.000000000538</v>
      </c>
      <c r="B139" s="18">
        <f>VLOOKUP($A139,'Published Hourly Data'!$B:$AY,MATCH(B$1,'Published Hourly Data'!$B$1:$AY$1,0),TRUE)</f>
        <v>44222.708333333336</v>
      </c>
      <c r="C139" s="18">
        <f>VLOOKUP($A139,'Published Hourly Data'!$B:$AY,MATCH(C$1,'Published Hourly Data'!$B$1:$AY$1,0),TRUE)</f>
        <v>6316</v>
      </c>
      <c r="D139" s="18">
        <f>VLOOKUP($A139,'Published Hourly Data'!$B:$AY,MATCH(D$1,'Published Hourly Data'!$B$1:$AY$1,0),TRUE)</f>
        <v>5871</v>
      </c>
      <c r="E139" s="18">
        <f>VLOOKUP($A139,'Published Hourly Data'!$B:$AY,MATCH(E$1,'Published Hourly Data'!$B$1:$AY$1,0),TRUE)</f>
        <v>6110</v>
      </c>
      <c r="F139" s="18">
        <f>VLOOKUP($A139,'Published Hourly Data'!$B:$AY,MATCH(F$1,'Published Hourly Data'!$B$1:$AY$1,0),TRUE)</f>
        <v>239</v>
      </c>
      <c r="G139" s="18">
        <f>VLOOKUP($A139,'Published Hourly Data'!$B:$AY,MATCH(G$1,'Published Hourly Data'!$B$1:$AY$1,0),TRUE)</f>
        <v>3661</v>
      </c>
      <c r="H139" s="18">
        <f>VLOOKUP($A139,'Published Hourly Data'!$B:$AY,MATCH(H$1,'Published Hourly Data'!$B$1:$AY$1,0),TRUE)</f>
        <v>1598</v>
      </c>
      <c r="I139" s="18">
        <f>VLOOKUP($A139,'Published Hourly Data'!$B:$AY,MATCH(I$1,'Published Hourly Data'!$B$1:$AY$1,0),TRUE)</f>
        <v>0</v>
      </c>
      <c r="J139" s="18">
        <f>VLOOKUP($A139,'Published Hourly Data'!$B:$AY,MATCH(J$1,'Published Hourly Data'!$B$1:$AY$1,0),TRUE)</f>
        <v>0</v>
      </c>
      <c r="K139" s="18">
        <f>VLOOKUP($A139,'Published Hourly Data'!$B:$AY,MATCH(K$1,'Published Hourly Data'!$B$1:$AY$1,0),TRUE)</f>
        <v>37</v>
      </c>
      <c r="L139" s="18">
        <f>VLOOKUP($A139,'Published Hourly Data'!$B:$AY,MATCH(L$1,'Published Hourly Data'!$B$1:$AY$1,0),TRUE)</f>
        <v>293</v>
      </c>
      <c r="M139" s="18">
        <f>VLOOKUP($A139,'Published Hourly Data'!$B:$AY,MATCH(M$1,'Published Hourly Data'!$B$1:$AY$1,0),TRUE)</f>
        <v>387</v>
      </c>
      <c r="N139" s="18">
        <f>VLOOKUP($A139,'Published Hourly Data'!$B:$AY,MATCH(N$1,'Published Hourly Data'!$B$1:$AY$1,0),TRUE)</f>
        <v>134</v>
      </c>
      <c r="O139" s="18">
        <f>VLOOKUP($A139,'Published Hourly Data'!$B:$AY,MATCH(O$1,'Published Hourly Data'!$B$1:$AY$1,0),TRUE)</f>
        <v>0</v>
      </c>
      <c r="P139" s="18">
        <f>VLOOKUP($A139,'Published Hourly Data'!$B:$AY,MATCH(P$1,'Published Hourly Data'!$B$1:$AY$1,0),TRUE)</f>
        <v>-81</v>
      </c>
      <c r="Q139" s="18">
        <f>VLOOKUP($A139,'Published Hourly Data'!$B:$AY,MATCH(Q$1,'Published Hourly Data'!$B$1:$AY$1,0),TRUE)</f>
        <v>1468</v>
      </c>
      <c r="R139" s="18">
        <f>VLOOKUP($A139,'Published Hourly Data'!$B:$AY,MATCH(R$1,'Published Hourly Data'!$B$1:$AY$1,0),TRUE)</f>
        <v>137</v>
      </c>
      <c r="S139" s="18">
        <f>VLOOKUP($A139,'Published Hourly Data'!$B:$AY,MATCH(S$1,'Published Hourly Data'!$B$1:$AY$1,0),TRUE)</f>
        <v>283</v>
      </c>
      <c r="T139" s="18">
        <f>VLOOKUP($A139,'Published Hourly Data'!$B:$AY,MATCH(T$1,'Published Hourly Data'!$B$1:$AY$1,0),TRUE)</f>
        <v>-43</v>
      </c>
      <c r="U139" s="18">
        <f>VLOOKUP($A139,'Published Hourly Data'!$B:$AY,MATCH(U$1,'Published Hourly Data'!$B$1:$AY$1,0),TRUE)</f>
        <v>-1193</v>
      </c>
      <c r="V139" s="18">
        <f>VLOOKUP($A139,'Published Hourly Data'!$B:$AY,MATCH(V$1,'Published Hourly Data'!$B$1:$AY$1,0),TRUE)</f>
        <v>-332</v>
      </c>
    </row>
    <row r="140" spans="1:22">
      <c r="A140" s="19">
        <f t="shared" si="3"/>
        <v>44223.041666667203</v>
      </c>
      <c r="B140" s="18">
        <f>VLOOKUP($A140,'Published Hourly Data'!$B:$AY,MATCH(B$1,'Published Hourly Data'!$B$1:$AY$1,0),TRUE)</f>
        <v>44222.75</v>
      </c>
      <c r="C140" s="18">
        <f>VLOOKUP($A140,'Published Hourly Data'!$B:$AY,MATCH(C$1,'Published Hourly Data'!$B$1:$AY$1,0),TRUE)</f>
        <v>6557</v>
      </c>
      <c r="D140" s="18">
        <f>VLOOKUP($A140,'Published Hourly Data'!$B:$AY,MATCH(D$1,'Published Hourly Data'!$B$1:$AY$1,0),TRUE)</f>
        <v>6050</v>
      </c>
      <c r="E140" s="18">
        <f>VLOOKUP($A140,'Published Hourly Data'!$B:$AY,MATCH(E$1,'Published Hourly Data'!$B$1:$AY$1,0),TRUE)</f>
        <v>5921</v>
      </c>
      <c r="F140" s="18">
        <f>VLOOKUP($A140,'Published Hourly Data'!$B:$AY,MATCH(F$1,'Published Hourly Data'!$B$1:$AY$1,0),TRUE)</f>
        <v>-129</v>
      </c>
      <c r="G140" s="18">
        <f>VLOOKUP($A140,'Published Hourly Data'!$B:$AY,MATCH(G$1,'Published Hourly Data'!$B$1:$AY$1,0),TRUE)</f>
        <v>3631</v>
      </c>
      <c r="H140" s="18">
        <f>VLOOKUP($A140,'Published Hourly Data'!$B:$AY,MATCH(H$1,'Published Hourly Data'!$B$1:$AY$1,0),TRUE)</f>
        <v>1639</v>
      </c>
      <c r="I140" s="18">
        <f>VLOOKUP($A140,'Published Hourly Data'!$B:$AY,MATCH(I$1,'Published Hourly Data'!$B$1:$AY$1,0),TRUE)</f>
        <v>0</v>
      </c>
      <c r="J140" s="18">
        <f>VLOOKUP($A140,'Published Hourly Data'!$B:$AY,MATCH(J$1,'Published Hourly Data'!$B$1:$AY$1,0),TRUE)</f>
        <v>0</v>
      </c>
      <c r="K140" s="18">
        <f>VLOOKUP($A140,'Published Hourly Data'!$B:$AY,MATCH(K$1,'Published Hourly Data'!$B$1:$AY$1,0),TRUE)</f>
        <v>37</v>
      </c>
      <c r="L140" s="18">
        <f>VLOOKUP($A140,'Published Hourly Data'!$B:$AY,MATCH(L$1,'Published Hourly Data'!$B$1:$AY$1,0),TRUE)</f>
        <v>40</v>
      </c>
      <c r="M140" s="18">
        <f>VLOOKUP($A140,'Published Hourly Data'!$B:$AY,MATCH(M$1,'Published Hourly Data'!$B$1:$AY$1,0),TRUE)</f>
        <v>440</v>
      </c>
      <c r="N140" s="18">
        <f>VLOOKUP($A140,'Published Hourly Data'!$B:$AY,MATCH(N$1,'Published Hourly Data'!$B$1:$AY$1,0),TRUE)</f>
        <v>134</v>
      </c>
      <c r="O140" s="18">
        <f>VLOOKUP($A140,'Published Hourly Data'!$B:$AY,MATCH(O$1,'Published Hourly Data'!$B$1:$AY$1,0),TRUE)</f>
        <v>0</v>
      </c>
      <c r="P140" s="18">
        <f>VLOOKUP($A140,'Published Hourly Data'!$B:$AY,MATCH(P$1,'Published Hourly Data'!$B$1:$AY$1,0),TRUE)</f>
        <v>-51</v>
      </c>
      <c r="Q140" s="18">
        <f>VLOOKUP($A140,'Published Hourly Data'!$B:$AY,MATCH(Q$1,'Published Hourly Data'!$B$1:$AY$1,0),TRUE)</f>
        <v>1186</v>
      </c>
      <c r="R140" s="18">
        <f>VLOOKUP($A140,'Published Hourly Data'!$B:$AY,MATCH(R$1,'Published Hourly Data'!$B$1:$AY$1,0),TRUE)</f>
        <v>141</v>
      </c>
      <c r="S140" s="18">
        <f>VLOOKUP($A140,'Published Hourly Data'!$B:$AY,MATCH(S$1,'Published Hourly Data'!$B$1:$AY$1,0),TRUE)</f>
        <v>274</v>
      </c>
      <c r="T140" s="18">
        <f>VLOOKUP($A140,'Published Hourly Data'!$B:$AY,MATCH(T$1,'Published Hourly Data'!$B$1:$AY$1,0),TRUE)</f>
        <v>-150</v>
      </c>
      <c r="U140" s="18">
        <f>VLOOKUP($A140,'Published Hourly Data'!$B:$AY,MATCH(U$1,'Published Hourly Data'!$B$1:$AY$1,0),TRUE)</f>
        <v>-1200</v>
      </c>
      <c r="V140" s="18">
        <f>VLOOKUP($A140,'Published Hourly Data'!$B:$AY,MATCH(V$1,'Published Hourly Data'!$B$1:$AY$1,0),TRUE)</f>
        <v>-329</v>
      </c>
    </row>
    <row r="141" spans="1:22">
      <c r="A141" s="19">
        <f t="shared" si="3"/>
        <v>44223.083333333867</v>
      </c>
      <c r="B141" s="18">
        <f>VLOOKUP($A141,'Published Hourly Data'!$B:$AY,MATCH(B$1,'Published Hourly Data'!$B$1:$AY$1,0),TRUE)</f>
        <v>44222.791666666664</v>
      </c>
      <c r="C141" s="18">
        <f>VLOOKUP($A141,'Published Hourly Data'!$B:$AY,MATCH(C$1,'Published Hourly Data'!$B$1:$AY$1,0),TRUE)</f>
        <v>6698</v>
      </c>
      <c r="D141" s="18">
        <f>VLOOKUP($A141,'Published Hourly Data'!$B:$AY,MATCH(D$1,'Published Hourly Data'!$B$1:$AY$1,0),TRUE)</f>
        <v>6134</v>
      </c>
      <c r="E141" s="18">
        <f>VLOOKUP($A141,'Published Hourly Data'!$B:$AY,MATCH(E$1,'Published Hourly Data'!$B$1:$AY$1,0),TRUE)</f>
        <v>6162</v>
      </c>
      <c r="F141" s="18">
        <f>VLOOKUP($A141,'Published Hourly Data'!$B:$AY,MATCH(F$1,'Published Hourly Data'!$B$1:$AY$1,0),TRUE)</f>
        <v>28</v>
      </c>
      <c r="G141" s="18">
        <f>VLOOKUP($A141,'Published Hourly Data'!$B:$AY,MATCH(G$1,'Published Hourly Data'!$B$1:$AY$1,0),TRUE)</f>
        <v>3806</v>
      </c>
      <c r="H141" s="18">
        <f>VLOOKUP($A141,'Published Hourly Data'!$B:$AY,MATCH(H$1,'Published Hourly Data'!$B$1:$AY$1,0),TRUE)</f>
        <v>1717</v>
      </c>
      <c r="I141" s="18">
        <f>VLOOKUP($A141,'Published Hourly Data'!$B:$AY,MATCH(I$1,'Published Hourly Data'!$B$1:$AY$1,0),TRUE)</f>
        <v>0</v>
      </c>
      <c r="J141" s="18">
        <f>VLOOKUP($A141,'Published Hourly Data'!$B:$AY,MATCH(J$1,'Published Hourly Data'!$B$1:$AY$1,0),TRUE)</f>
        <v>0</v>
      </c>
      <c r="K141" s="18">
        <f>VLOOKUP($A141,'Published Hourly Data'!$B:$AY,MATCH(K$1,'Published Hourly Data'!$B$1:$AY$1,0),TRUE)</f>
        <v>35</v>
      </c>
      <c r="L141" s="18">
        <f>VLOOKUP($A141,'Published Hourly Data'!$B:$AY,MATCH(L$1,'Published Hourly Data'!$B$1:$AY$1,0),TRUE)</f>
        <v>0</v>
      </c>
      <c r="M141" s="18">
        <f>VLOOKUP($A141,'Published Hourly Data'!$B:$AY,MATCH(M$1,'Published Hourly Data'!$B$1:$AY$1,0),TRUE)</f>
        <v>466</v>
      </c>
      <c r="N141" s="18">
        <f>VLOOKUP($A141,'Published Hourly Data'!$B:$AY,MATCH(N$1,'Published Hourly Data'!$B$1:$AY$1,0),TRUE)</f>
        <v>138</v>
      </c>
      <c r="O141" s="18">
        <f>VLOOKUP($A141,'Published Hourly Data'!$B:$AY,MATCH(O$1,'Published Hourly Data'!$B$1:$AY$1,0),TRUE)</f>
        <v>0</v>
      </c>
      <c r="P141" s="18">
        <f>VLOOKUP($A141,'Published Hourly Data'!$B:$AY,MATCH(P$1,'Published Hourly Data'!$B$1:$AY$1,0),TRUE)</f>
        <v>8</v>
      </c>
      <c r="Q141" s="18">
        <f>VLOOKUP($A141,'Published Hourly Data'!$B:$AY,MATCH(Q$1,'Published Hourly Data'!$B$1:$AY$1,0),TRUE)</f>
        <v>1133</v>
      </c>
      <c r="R141" s="18">
        <f>VLOOKUP($A141,'Published Hourly Data'!$B:$AY,MATCH(R$1,'Published Hourly Data'!$B$1:$AY$1,0),TRUE)</f>
        <v>177</v>
      </c>
      <c r="S141" s="18">
        <f>VLOOKUP($A141,'Published Hourly Data'!$B:$AY,MATCH(S$1,'Published Hourly Data'!$B$1:$AY$1,0),TRUE)</f>
        <v>378</v>
      </c>
      <c r="T141" s="18">
        <f>VLOOKUP($A141,'Published Hourly Data'!$B:$AY,MATCH(T$1,'Published Hourly Data'!$B$1:$AY$1,0),TRUE)</f>
        <v>-162</v>
      </c>
      <c r="U141" s="18">
        <f>VLOOKUP($A141,'Published Hourly Data'!$B:$AY,MATCH(U$1,'Published Hourly Data'!$B$1:$AY$1,0),TRUE)</f>
        <v>-1237</v>
      </c>
      <c r="V141" s="18">
        <f>VLOOKUP($A141,'Published Hourly Data'!$B:$AY,MATCH(V$1,'Published Hourly Data'!$B$1:$AY$1,0),TRUE)</f>
        <v>-269</v>
      </c>
    </row>
    <row r="142" spans="1:22">
      <c r="A142" s="19">
        <f t="shared" si="3"/>
        <v>44223.125000000531</v>
      </c>
      <c r="B142" s="18">
        <f>VLOOKUP($A142,'Published Hourly Data'!$B:$AY,MATCH(B$1,'Published Hourly Data'!$B$1:$AY$1,0),TRUE)</f>
        <v>44222.833333333336</v>
      </c>
      <c r="C142" s="18">
        <f>VLOOKUP($A142,'Published Hourly Data'!$B:$AY,MATCH(C$1,'Published Hourly Data'!$B$1:$AY$1,0),TRUE)</f>
        <v>6609</v>
      </c>
      <c r="D142" s="18">
        <f>VLOOKUP($A142,'Published Hourly Data'!$B:$AY,MATCH(D$1,'Published Hourly Data'!$B$1:$AY$1,0),TRUE)</f>
        <v>6111</v>
      </c>
      <c r="E142" s="18">
        <f>VLOOKUP($A142,'Published Hourly Data'!$B:$AY,MATCH(E$1,'Published Hourly Data'!$B$1:$AY$1,0),TRUE)</f>
        <v>6231</v>
      </c>
      <c r="F142" s="18">
        <f>VLOOKUP($A142,'Published Hourly Data'!$B:$AY,MATCH(F$1,'Published Hourly Data'!$B$1:$AY$1,0),TRUE)</f>
        <v>120</v>
      </c>
      <c r="G142" s="18">
        <f>VLOOKUP($A142,'Published Hourly Data'!$B:$AY,MATCH(G$1,'Published Hourly Data'!$B$1:$AY$1,0),TRUE)</f>
        <v>3928</v>
      </c>
      <c r="H142" s="18">
        <f>VLOOKUP($A142,'Published Hourly Data'!$B:$AY,MATCH(H$1,'Published Hourly Data'!$B$1:$AY$1,0),TRUE)</f>
        <v>1716</v>
      </c>
      <c r="I142" s="18">
        <f>VLOOKUP($A142,'Published Hourly Data'!$B:$AY,MATCH(I$1,'Published Hourly Data'!$B$1:$AY$1,0),TRUE)</f>
        <v>0</v>
      </c>
      <c r="J142" s="18">
        <f>VLOOKUP($A142,'Published Hourly Data'!$B:$AY,MATCH(J$1,'Published Hourly Data'!$B$1:$AY$1,0),TRUE)</f>
        <v>0</v>
      </c>
      <c r="K142" s="18">
        <f>VLOOKUP($A142,'Published Hourly Data'!$B:$AY,MATCH(K$1,'Published Hourly Data'!$B$1:$AY$1,0),TRUE)</f>
        <v>37</v>
      </c>
      <c r="L142" s="18">
        <f>VLOOKUP($A142,'Published Hourly Data'!$B:$AY,MATCH(L$1,'Published Hourly Data'!$B$1:$AY$1,0),TRUE)</f>
        <v>0</v>
      </c>
      <c r="M142" s="18">
        <f>VLOOKUP($A142,'Published Hourly Data'!$B:$AY,MATCH(M$1,'Published Hourly Data'!$B$1:$AY$1,0),TRUE)</f>
        <v>414</v>
      </c>
      <c r="N142" s="18">
        <f>VLOOKUP($A142,'Published Hourly Data'!$B:$AY,MATCH(N$1,'Published Hourly Data'!$B$1:$AY$1,0),TRUE)</f>
        <v>136</v>
      </c>
      <c r="O142" s="18">
        <f>VLOOKUP($A142,'Published Hourly Data'!$B:$AY,MATCH(O$1,'Published Hourly Data'!$B$1:$AY$1,0),TRUE)</f>
        <v>0</v>
      </c>
      <c r="P142" s="18">
        <f>VLOOKUP($A142,'Published Hourly Data'!$B:$AY,MATCH(P$1,'Published Hourly Data'!$B$1:$AY$1,0),TRUE)</f>
        <v>15</v>
      </c>
      <c r="Q142" s="18">
        <f>VLOOKUP($A142,'Published Hourly Data'!$B:$AY,MATCH(Q$1,'Published Hourly Data'!$B$1:$AY$1,0),TRUE)</f>
        <v>1188</v>
      </c>
      <c r="R142" s="18">
        <f>VLOOKUP($A142,'Published Hourly Data'!$B:$AY,MATCH(R$1,'Published Hourly Data'!$B$1:$AY$1,0),TRUE)</f>
        <v>195</v>
      </c>
      <c r="S142" s="18">
        <f>VLOOKUP($A142,'Published Hourly Data'!$B:$AY,MATCH(S$1,'Published Hourly Data'!$B$1:$AY$1,0),TRUE)</f>
        <v>413</v>
      </c>
      <c r="T142" s="18">
        <f>VLOOKUP($A142,'Published Hourly Data'!$B:$AY,MATCH(T$1,'Published Hourly Data'!$B$1:$AY$1,0),TRUE)</f>
        <v>-150</v>
      </c>
      <c r="U142" s="18">
        <f>VLOOKUP($A142,'Published Hourly Data'!$B:$AY,MATCH(U$1,'Published Hourly Data'!$B$1:$AY$1,0),TRUE)</f>
        <v>-1240</v>
      </c>
      <c r="V142" s="18">
        <f>VLOOKUP($A142,'Published Hourly Data'!$B:$AY,MATCH(V$1,'Published Hourly Data'!$B$1:$AY$1,0),TRUE)</f>
        <v>-301</v>
      </c>
    </row>
    <row r="143" spans="1:22">
      <c r="A143" s="19">
        <f t="shared" si="3"/>
        <v>44223.166666667195</v>
      </c>
      <c r="B143" s="18">
        <f>VLOOKUP($A143,'Published Hourly Data'!$B:$AY,MATCH(B$1,'Published Hourly Data'!$B$1:$AY$1,0),TRUE)</f>
        <v>44222.875</v>
      </c>
      <c r="C143" s="18">
        <f>VLOOKUP($A143,'Published Hourly Data'!$B:$AY,MATCH(C$1,'Published Hourly Data'!$B$1:$AY$1,0),TRUE)</f>
        <v>6408</v>
      </c>
      <c r="D143" s="18">
        <f>VLOOKUP($A143,'Published Hourly Data'!$B:$AY,MATCH(D$1,'Published Hourly Data'!$B$1:$AY$1,0),TRUE)</f>
        <v>6047</v>
      </c>
      <c r="E143" s="18">
        <f>VLOOKUP($A143,'Published Hourly Data'!$B:$AY,MATCH(E$1,'Published Hourly Data'!$B$1:$AY$1,0),TRUE)</f>
        <v>6217</v>
      </c>
      <c r="F143" s="18">
        <f>VLOOKUP($A143,'Published Hourly Data'!$B:$AY,MATCH(F$1,'Published Hourly Data'!$B$1:$AY$1,0),TRUE)</f>
        <v>170</v>
      </c>
      <c r="G143" s="18">
        <f>VLOOKUP($A143,'Published Hourly Data'!$B:$AY,MATCH(G$1,'Published Hourly Data'!$B$1:$AY$1,0),TRUE)</f>
        <v>3970</v>
      </c>
      <c r="H143" s="18">
        <f>VLOOKUP($A143,'Published Hourly Data'!$B:$AY,MATCH(H$1,'Published Hourly Data'!$B$1:$AY$1,0),TRUE)</f>
        <v>1670</v>
      </c>
      <c r="I143" s="18">
        <f>VLOOKUP($A143,'Published Hourly Data'!$B:$AY,MATCH(I$1,'Published Hourly Data'!$B$1:$AY$1,0),TRUE)</f>
        <v>0</v>
      </c>
      <c r="J143" s="18">
        <f>VLOOKUP($A143,'Published Hourly Data'!$B:$AY,MATCH(J$1,'Published Hourly Data'!$B$1:$AY$1,0),TRUE)</f>
        <v>0</v>
      </c>
      <c r="K143" s="18">
        <f>VLOOKUP($A143,'Published Hourly Data'!$B:$AY,MATCH(K$1,'Published Hourly Data'!$B$1:$AY$1,0),TRUE)</f>
        <v>36</v>
      </c>
      <c r="L143" s="18">
        <f>VLOOKUP($A143,'Published Hourly Data'!$B:$AY,MATCH(L$1,'Published Hourly Data'!$B$1:$AY$1,0),TRUE)</f>
        <v>0</v>
      </c>
      <c r="M143" s="18">
        <f>VLOOKUP($A143,'Published Hourly Data'!$B:$AY,MATCH(M$1,'Published Hourly Data'!$B$1:$AY$1,0),TRUE)</f>
        <v>403</v>
      </c>
      <c r="N143" s="18">
        <f>VLOOKUP($A143,'Published Hourly Data'!$B:$AY,MATCH(N$1,'Published Hourly Data'!$B$1:$AY$1,0),TRUE)</f>
        <v>138</v>
      </c>
      <c r="O143" s="18">
        <f>VLOOKUP($A143,'Published Hourly Data'!$B:$AY,MATCH(O$1,'Published Hourly Data'!$B$1:$AY$1,0),TRUE)</f>
        <v>0</v>
      </c>
      <c r="P143" s="18">
        <f>VLOOKUP($A143,'Published Hourly Data'!$B:$AY,MATCH(P$1,'Published Hourly Data'!$B$1:$AY$1,0),TRUE)</f>
        <v>22</v>
      </c>
      <c r="Q143" s="18">
        <f>VLOOKUP($A143,'Published Hourly Data'!$B:$AY,MATCH(Q$1,'Published Hourly Data'!$B$1:$AY$1,0),TRUE)</f>
        <v>1108</v>
      </c>
      <c r="R143" s="18">
        <f>VLOOKUP($A143,'Published Hourly Data'!$B:$AY,MATCH(R$1,'Published Hourly Data'!$B$1:$AY$1,0),TRUE)</f>
        <v>202</v>
      </c>
      <c r="S143" s="18">
        <f>VLOOKUP($A143,'Published Hourly Data'!$B:$AY,MATCH(S$1,'Published Hourly Data'!$B$1:$AY$1,0),TRUE)</f>
        <v>412</v>
      </c>
      <c r="T143" s="18">
        <f>VLOOKUP($A143,'Published Hourly Data'!$B:$AY,MATCH(T$1,'Published Hourly Data'!$B$1:$AY$1,0),TRUE)</f>
        <v>-153</v>
      </c>
      <c r="U143" s="18">
        <f>VLOOKUP($A143,'Published Hourly Data'!$B:$AY,MATCH(U$1,'Published Hourly Data'!$B$1:$AY$1,0),TRUE)</f>
        <v>-1224</v>
      </c>
      <c r="V143" s="18">
        <f>VLOOKUP($A143,'Published Hourly Data'!$B:$AY,MATCH(V$1,'Published Hourly Data'!$B$1:$AY$1,0),TRUE)</f>
        <v>-197</v>
      </c>
    </row>
    <row r="144" spans="1:22">
      <c r="A144" s="19">
        <f t="shared" si="3"/>
        <v>44223.20833333386</v>
      </c>
      <c r="B144" s="18">
        <f>VLOOKUP($A144,'Published Hourly Data'!$B:$AY,MATCH(B$1,'Published Hourly Data'!$B$1:$AY$1,0),TRUE)</f>
        <v>44222.916666666664</v>
      </c>
      <c r="C144" s="18">
        <f>VLOOKUP($A144,'Published Hourly Data'!$B:$AY,MATCH(C$1,'Published Hourly Data'!$B$1:$AY$1,0),TRUE)</f>
        <v>6185</v>
      </c>
      <c r="D144" s="18">
        <f>VLOOKUP($A144,'Published Hourly Data'!$B:$AY,MATCH(D$1,'Published Hourly Data'!$B$1:$AY$1,0),TRUE)</f>
        <v>5981</v>
      </c>
      <c r="E144" s="18">
        <f>VLOOKUP($A144,'Published Hourly Data'!$B:$AY,MATCH(E$1,'Published Hourly Data'!$B$1:$AY$1,0),TRUE)</f>
        <v>6120</v>
      </c>
      <c r="F144" s="18">
        <f>VLOOKUP($A144,'Published Hourly Data'!$B:$AY,MATCH(F$1,'Published Hourly Data'!$B$1:$AY$1,0),TRUE)</f>
        <v>139</v>
      </c>
      <c r="G144" s="18">
        <f>VLOOKUP($A144,'Published Hourly Data'!$B:$AY,MATCH(G$1,'Published Hourly Data'!$B$1:$AY$1,0),TRUE)</f>
        <v>3879</v>
      </c>
      <c r="H144" s="18">
        <f>VLOOKUP($A144,'Published Hourly Data'!$B:$AY,MATCH(H$1,'Published Hourly Data'!$B$1:$AY$1,0),TRUE)</f>
        <v>1589</v>
      </c>
      <c r="I144" s="18">
        <f>VLOOKUP($A144,'Published Hourly Data'!$B:$AY,MATCH(I$1,'Published Hourly Data'!$B$1:$AY$1,0),TRUE)</f>
        <v>0</v>
      </c>
      <c r="J144" s="18">
        <f>VLOOKUP($A144,'Published Hourly Data'!$B:$AY,MATCH(J$1,'Published Hourly Data'!$B$1:$AY$1,0),TRUE)</f>
        <v>0</v>
      </c>
      <c r="K144" s="18">
        <f>VLOOKUP($A144,'Published Hourly Data'!$B:$AY,MATCH(K$1,'Published Hourly Data'!$B$1:$AY$1,0),TRUE)</f>
        <v>36</v>
      </c>
      <c r="L144" s="18">
        <f>VLOOKUP($A144,'Published Hourly Data'!$B:$AY,MATCH(L$1,'Published Hourly Data'!$B$1:$AY$1,0),TRUE)</f>
        <v>0</v>
      </c>
      <c r="M144" s="18">
        <f>VLOOKUP($A144,'Published Hourly Data'!$B:$AY,MATCH(M$1,'Published Hourly Data'!$B$1:$AY$1,0),TRUE)</f>
        <v>480</v>
      </c>
      <c r="N144" s="18">
        <f>VLOOKUP($A144,'Published Hourly Data'!$B:$AY,MATCH(N$1,'Published Hourly Data'!$B$1:$AY$1,0),TRUE)</f>
        <v>136</v>
      </c>
      <c r="O144" s="18">
        <f>VLOOKUP($A144,'Published Hourly Data'!$B:$AY,MATCH(O$1,'Published Hourly Data'!$B$1:$AY$1,0),TRUE)</f>
        <v>0</v>
      </c>
      <c r="P144" s="18">
        <f>VLOOKUP($A144,'Published Hourly Data'!$B:$AY,MATCH(P$1,'Published Hourly Data'!$B$1:$AY$1,0),TRUE)</f>
        <v>15</v>
      </c>
      <c r="Q144" s="18">
        <f>VLOOKUP($A144,'Published Hourly Data'!$B:$AY,MATCH(Q$1,'Published Hourly Data'!$B$1:$AY$1,0),TRUE)</f>
        <v>1011</v>
      </c>
      <c r="R144" s="18">
        <f>VLOOKUP($A144,'Published Hourly Data'!$B:$AY,MATCH(R$1,'Published Hourly Data'!$B$1:$AY$1,0),TRUE)</f>
        <v>232</v>
      </c>
      <c r="S144" s="18">
        <f>VLOOKUP($A144,'Published Hourly Data'!$B:$AY,MATCH(S$1,'Published Hourly Data'!$B$1:$AY$1,0),TRUE)</f>
        <v>393</v>
      </c>
      <c r="T144" s="18">
        <f>VLOOKUP($A144,'Published Hourly Data'!$B:$AY,MATCH(T$1,'Published Hourly Data'!$B$1:$AY$1,0),TRUE)</f>
        <v>-148</v>
      </c>
      <c r="U144" s="18">
        <f>VLOOKUP($A144,'Published Hourly Data'!$B:$AY,MATCH(U$1,'Published Hourly Data'!$B$1:$AY$1,0),TRUE)</f>
        <v>-1219</v>
      </c>
      <c r="V144" s="18">
        <f>VLOOKUP($A144,'Published Hourly Data'!$B:$AY,MATCH(V$1,'Published Hourly Data'!$B$1:$AY$1,0),TRUE)</f>
        <v>-145</v>
      </c>
    </row>
    <row r="145" spans="1:22">
      <c r="A145" s="19">
        <f t="shared" si="3"/>
        <v>44223.250000000524</v>
      </c>
      <c r="B145" s="18">
        <f>VLOOKUP($A145,'Published Hourly Data'!$B:$AY,MATCH(B$1,'Published Hourly Data'!$B$1:$AY$1,0),TRUE)</f>
        <v>44222.958333333336</v>
      </c>
      <c r="C145" s="18">
        <f>VLOOKUP($A145,'Published Hourly Data'!$B:$AY,MATCH(C$1,'Published Hourly Data'!$B$1:$AY$1,0),TRUE)</f>
        <v>5917</v>
      </c>
      <c r="D145" s="18">
        <f>VLOOKUP($A145,'Published Hourly Data'!$B:$AY,MATCH(D$1,'Published Hourly Data'!$B$1:$AY$1,0),TRUE)</f>
        <v>5724</v>
      </c>
      <c r="E145" s="18">
        <f>VLOOKUP($A145,'Published Hourly Data'!$B:$AY,MATCH(E$1,'Published Hourly Data'!$B$1:$AY$1,0),TRUE)</f>
        <v>6102</v>
      </c>
      <c r="F145" s="18">
        <f>VLOOKUP($A145,'Published Hourly Data'!$B:$AY,MATCH(F$1,'Published Hourly Data'!$B$1:$AY$1,0),TRUE)</f>
        <v>378</v>
      </c>
      <c r="G145" s="18">
        <f>VLOOKUP($A145,'Published Hourly Data'!$B:$AY,MATCH(G$1,'Published Hourly Data'!$B$1:$AY$1,0),TRUE)</f>
        <v>3709</v>
      </c>
      <c r="H145" s="18">
        <f>VLOOKUP($A145,'Published Hourly Data'!$B:$AY,MATCH(H$1,'Published Hourly Data'!$B$1:$AY$1,0),TRUE)</f>
        <v>1579</v>
      </c>
      <c r="I145" s="18">
        <f>VLOOKUP($A145,'Published Hourly Data'!$B:$AY,MATCH(I$1,'Published Hourly Data'!$B$1:$AY$1,0),TRUE)</f>
        <v>0</v>
      </c>
      <c r="J145" s="18">
        <f>VLOOKUP($A145,'Published Hourly Data'!$B:$AY,MATCH(J$1,'Published Hourly Data'!$B$1:$AY$1,0),TRUE)</f>
        <v>0</v>
      </c>
      <c r="K145" s="18">
        <f>VLOOKUP($A145,'Published Hourly Data'!$B:$AY,MATCH(K$1,'Published Hourly Data'!$B$1:$AY$1,0),TRUE)</f>
        <v>37</v>
      </c>
      <c r="L145" s="18">
        <f>VLOOKUP($A145,'Published Hourly Data'!$B:$AY,MATCH(L$1,'Published Hourly Data'!$B$1:$AY$1,0),TRUE)</f>
        <v>0</v>
      </c>
      <c r="M145" s="18">
        <f>VLOOKUP($A145,'Published Hourly Data'!$B:$AY,MATCH(M$1,'Published Hourly Data'!$B$1:$AY$1,0),TRUE)</f>
        <v>638</v>
      </c>
      <c r="N145" s="18">
        <f>VLOOKUP($A145,'Published Hourly Data'!$B:$AY,MATCH(N$1,'Published Hourly Data'!$B$1:$AY$1,0),TRUE)</f>
        <v>139</v>
      </c>
      <c r="O145" s="18">
        <f>VLOOKUP($A145,'Published Hourly Data'!$B:$AY,MATCH(O$1,'Published Hourly Data'!$B$1:$AY$1,0),TRUE)</f>
        <v>0</v>
      </c>
      <c r="P145" s="18">
        <f>VLOOKUP($A145,'Published Hourly Data'!$B:$AY,MATCH(P$1,'Published Hourly Data'!$B$1:$AY$1,0),TRUE)</f>
        <v>29</v>
      </c>
      <c r="Q145" s="18">
        <f>VLOOKUP($A145,'Published Hourly Data'!$B:$AY,MATCH(Q$1,'Published Hourly Data'!$B$1:$AY$1,0),TRUE)</f>
        <v>972</v>
      </c>
      <c r="R145" s="18">
        <f>VLOOKUP($A145,'Published Hourly Data'!$B:$AY,MATCH(R$1,'Published Hourly Data'!$B$1:$AY$1,0),TRUE)</f>
        <v>246</v>
      </c>
      <c r="S145" s="18">
        <f>VLOOKUP($A145,'Published Hourly Data'!$B:$AY,MATCH(S$1,'Published Hourly Data'!$B$1:$AY$1,0),TRUE)</f>
        <v>398</v>
      </c>
      <c r="T145" s="18">
        <f>VLOOKUP($A145,'Published Hourly Data'!$B:$AY,MATCH(T$1,'Published Hourly Data'!$B$1:$AY$1,0),TRUE)</f>
        <v>-120</v>
      </c>
      <c r="U145" s="18">
        <f>VLOOKUP($A145,'Published Hourly Data'!$B:$AY,MATCH(U$1,'Published Hourly Data'!$B$1:$AY$1,0),TRUE)</f>
        <v>-1073</v>
      </c>
      <c r="V145" s="18">
        <f>VLOOKUP($A145,'Published Hourly Data'!$B:$AY,MATCH(V$1,'Published Hourly Data'!$B$1:$AY$1,0),TRUE)</f>
        <v>-74</v>
      </c>
    </row>
    <row r="146" spans="1:22">
      <c r="A146" s="19">
        <f t="shared" si="3"/>
        <v>44223.291666667188</v>
      </c>
      <c r="B146" s="18">
        <f>VLOOKUP($A146,'Published Hourly Data'!$B:$AY,MATCH(B$1,'Published Hourly Data'!$B$1:$AY$1,0),TRUE)</f>
        <v>44223</v>
      </c>
      <c r="C146" s="18">
        <f>VLOOKUP($A146,'Published Hourly Data'!$B:$AY,MATCH(C$1,'Published Hourly Data'!$B$1:$AY$1,0),TRUE)</f>
        <v>5706</v>
      </c>
      <c r="D146" s="18">
        <f>VLOOKUP($A146,'Published Hourly Data'!$B:$AY,MATCH(D$1,'Published Hourly Data'!$B$1:$AY$1,0),TRUE)</f>
        <v>5630</v>
      </c>
      <c r="E146" s="18">
        <f>VLOOKUP($A146,'Published Hourly Data'!$B:$AY,MATCH(E$1,'Published Hourly Data'!$B$1:$AY$1,0),TRUE)</f>
        <v>6227</v>
      </c>
      <c r="F146" s="18">
        <f>VLOOKUP($A146,'Published Hourly Data'!$B:$AY,MATCH(F$1,'Published Hourly Data'!$B$1:$AY$1,0),TRUE)</f>
        <v>597</v>
      </c>
      <c r="G146" s="18">
        <f>VLOOKUP($A146,'Published Hourly Data'!$B:$AY,MATCH(G$1,'Published Hourly Data'!$B$1:$AY$1,0),TRUE)</f>
        <v>3607</v>
      </c>
      <c r="H146" s="18">
        <f>VLOOKUP($A146,'Published Hourly Data'!$B:$AY,MATCH(H$1,'Published Hourly Data'!$B$1:$AY$1,0),TRUE)</f>
        <v>1479</v>
      </c>
      <c r="I146" s="18">
        <f>VLOOKUP($A146,'Published Hourly Data'!$B:$AY,MATCH(I$1,'Published Hourly Data'!$B$1:$AY$1,0),TRUE)</f>
        <v>0</v>
      </c>
      <c r="J146" s="18">
        <f>VLOOKUP($A146,'Published Hourly Data'!$B:$AY,MATCH(J$1,'Published Hourly Data'!$B$1:$AY$1,0),TRUE)</f>
        <v>0</v>
      </c>
      <c r="K146" s="18">
        <f>VLOOKUP($A146,'Published Hourly Data'!$B:$AY,MATCH(K$1,'Published Hourly Data'!$B$1:$AY$1,0),TRUE)</f>
        <v>37</v>
      </c>
      <c r="L146" s="18">
        <f>VLOOKUP($A146,'Published Hourly Data'!$B:$AY,MATCH(L$1,'Published Hourly Data'!$B$1:$AY$1,0),TRUE)</f>
        <v>0</v>
      </c>
      <c r="M146" s="18">
        <f>VLOOKUP($A146,'Published Hourly Data'!$B:$AY,MATCH(M$1,'Published Hourly Data'!$B$1:$AY$1,0),TRUE)</f>
        <v>966</v>
      </c>
      <c r="N146" s="18">
        <f>VLOOKUP($A146,'Published Hourly Data'!$B:$AY,MATCH(N$1,'Published Hourly Data'!$B$1:$AY$1,0),TRUE)</f>
        <v>138</v>
      </c>
      <c r="O146" s="18">
        <f>VLOOKUP($A146,'Published Hourly Data'!$B:$AY,MATCH(O$1,'Published Hourly Data'!$B$1:$AY$1,0),TRUE)</f>
        <v>0</v>
      </c>
      <c r="P146" s="18">
        <f>VLOOKUP($A146,'Published Hourly Data'!$B:$AY,MATCH(P$1,'Published Hourly Data'!$B$1:$AY$1,0),TRUE)</f>
        <v>9</v>
      </c>
      <c r="Q146" s="18">
        <f>VLOOKUP($A146,'Published Hourly Data'!$B:$AY,MATCH(Q$1,'Published Hourly Data'!$B$1:$AY$1,0),TRUE)</f>
        <v>961</v>
      </c>
      <c r="R146" s="18">
        <f>VLOOKUP($A146,'Published Hourly Data'!$B:$AY,MATCH(R$1,'Published Hourly Data'!$B$1:$AY$1,0),TRUE)</f>
        <v>293</v>
      </c>
      <c r="S146" s="18">
        <f>VLOOKUP($A146,'Published Hourly Data'!$B:$AY,MATCH(S$1,'Published Hourly Data'!$B$1:$AY$1,0),TRUE)</f>
        <v>385</v>
      </c>
      <c r="T146" s="18">
        <f>VLOOKUP($A146,'Published Hourly Data'!$B:$AY,MATCH(T$1,'Published Hourly Data'!$B$1:$AY$1,0),TRUE)</f>
        <v>-84</v>
      </c>
      <c r="U146" s="18">
        <f>VLOOKUP($A146,'Published Hourly Data'!$B:$AY,MATCH(U$1,'Published Hourly Data'!$B$1:$AY$1,0),TRUE)</f>
        <v>-793</v>
      </c>
      <c r="V146" s="18">
        <f>VLOOKUP($A146,'Published Hourly Data'!$B:$AY,MATCH(V$1,'Published Hourly Data'!$B$1:$AY$1,0),TRUE)</f>
        <v>-174</v>
      </c>
    </row>
    <row r="147" spans="1:22">
      <c r="A147" s="19">
        <f t="shared" si="3"/>
        <v>44223.333333333852</v>
      </c>
      <c r="B147" s="18">
        <f>VLOOKUP($A147,'Published Hourly Data'!$B:$AY,MATCH(B$1,'Published Hourly Data'!$B$1:$AY$1,0),TRUE)</f>
        <v>44223.041666666664</v>
      </c>
      <c r="C147" s="18">
        <f>VLOOKUP($A147,'Published Hourly Data'!$B:$AY,MATCH(C$1,'Published Hourly Data'!$B$1:$AY$1,0),TRUE)</f>
        <v>5572</v>
      </c>
      <c r="D147" s="18">
        <f>VLOOKUP($A147,'Published Hourly Data'!$B:$AY,MATCH(D$1,'Published Hourly Data'!$B$1:$AY$1,0),TRUE)</f>
        <v>5480</v>
      </c>
      <c r="E147" s="18">
        <f>VLOOKUP($A147,'Published Hourly Data'!$B:$AY,MATCH(E$1,'Published Hourly Data'!$B$1:$AY$1,0),TRUE)</f>
        <v>5872</v>
      </c>
      <c r="F147" s="18">
        <f>VLOOKUP($A147,'Published Hourly Data'!$B:$AY,MATCH(F$1,'Published Hourly Data'!$B$1:$AY$1,0),TRUE)</f>
        <v>392</v>
      </c>
      <c r="G147" s="18">
        <f>VLOOKUP($A147,'Published Hourly Data'!$B:$AY,MATCH(G$1,'Published Hourly Data'!$B$1:$AY$1,0),TRUE)</f>
        <v>3082</v>
      </c>
      <c r="H147" s="18">
        <f>VLOOKUP($A147,'Published Hourly Data'!$B:$AY,MATCH(H$1,'Published Hourly Data'!$B$1:$AY$1,0),TRUE)</f>
        <v>1314</v>
      </c>
      <c r="I147" s="18">
        <f>VLOOKUP($A147,'Published Hourly Data'!$B:$AY,MATCH(I$1,'Published Hourly Data'!$B$1:$AY$1,0),TRUE)</f>
        <v>0</v>
      </c>
      <c r="J147" s="18">
        <f>VLOOKUP($A147,'Published Hourly Data'!$B:$AY,MATCH(J$1,'Published Hourly Data'!$B$1:$AY$1,0),TRUE)</f>
        <v>0</v>
      </c>
      <c r="K147" s="18">
        <f>VLOOKUP($A147,'Published Hourly Data'!$B:$AY,MATCH(K$1,'Published Hourly Data'!$B$1:$AY$1,0),TRUE)</f>
        <v>38</v>
      </c>
      <c r="L147" s="18">
        <f>VLOOKUP($A147,'Published Hourly Data'!$B:$AY,MATCH(L$1,'Published Hourly Data'!$B$1:$AY$1,0),TRUE)</f>
        <v>0</v>
      </c>
      <c r="M147" s="18">
        <f>VLOOKUP($A147,'Published Hourly Data'!$B:$AY,MATCH(M$1,'Published Hourly Data'!$B$1:$AY$1,0),TRUE)</f>
        <v>1301</v>
      </c>
      <c r="N147" s="18">
        <f>VLOOKUP($A147,'Published Hourly Data'!$B:$AY,MATCH(N$1,'Published Hourly Data'!$B$1:$AY$1,0),TRUE)</f>
        <v>137</v>
      </c>
      <c r="O147" s="18">
        <f>VLOOKUP($A147,'Published Hourly Data'!$B:$AY,MATCH(O$1,'Published Hourly Data'!$B$1:$AY$1,0),TRUE)</f>
        <v>0</v>
      </c>
      <c r="P147" s="18">
        <f>VLOOKUP($A147,'Published Hourly Data'!$B:$AY,MATCH(P$1,'Published Hourly Data'!$B$1:$AY$1,0),TRUE)</f>
        <v>-19</v>
      </c>
      <c r="Q147" s="18">
        <f>VLOOKUP($A147,'Published Hourly Data'!$B:$AY,MATCH(Q$1,'Published Hourly Data'!$B$1:$AY$1,0),TRUE)</f>
        <v>892</v>
      </c>
      <c r="R147" s="18">
        <f>VLOOKUP($A147,'Published Hourly Data'!$B:$AY,MATCH(R$1,'Published Hourly Data'!$B$1:$AY$1,0),TRUE)</f>
        <v>274</v>
      </c>
      <c r="S147" s="18">
        <f>VLOOKUP($A147,'Published Hourly Data'!$B:$AY,MATCH(S$1,'Published Hourly Data'!$B$1:$AY$1,0),TRUE)</f>
        <v>310</v>
      </c>
      <c r="T147" s="18">
        <f>VLOOKUP($A147,'Published Hourly Data'!$B:$AY,MATCH(T$1,'Published Hourly Data'!$B$1:$AY$1,0),TRUE)</f>
        <v>-49</v>
      </c>
      <c r="U147" s="18">
        <f>VLOOKUP($A147,'Published Hourly Data'!$B:$AY,MATCH(U$1,'Published Hourly Data'!$B$1:$AY$1,0),TRUE)</f>
        <v>-780</v>
      </c>
      <c r="V147" s="18">
        <f>VLOOKUP($A147,'Published Hourly Data'!$B:$AY,MATCH(V$1,'Published Hourly Data'!$B$1:$AY$1,0),TRUE)</f>
        <v>-236</v>
      </c>
    </row>
    <row r="148" spans="1:22">
      <c r="A148" s="19">
        <f t="shared" si="3"/>
        <v>44223.375000000517</v>
      </c>
      <c r="B148" s="18">
        <f>VLOOKUP($A148,'Published Hourly Data'!$B:$AY,MATCH(B$1,'Published Hourly Data'!$B$1:$AY$1,0),TRUE)</f>
        <v>44223.083333333336</v>
      </c>
      <c r="C148" s="18">
        <f>VLOOKUP($A148,'Published Hourly Data'!$B:$AY,MATCH(C$1,'Published Hourly Data'!$B$1:$AY$1,0),TRUE)</f>
        <v>5527</v>
      </c>
      <c r="D148" s="18">
        <f>VLOOKUP($A148,'Published Hourly Data'!$B:$AY,MATCH(D$1,'Published Hourly Data'!$B$1:$AY$1,0),TRUE)</f>
        <v>5254</v>
      </c>
      <c r="E148" s="18">
        <f>VLOOKUP($A148,'Published Hourly Data'!$B:$AY,MATCH(E$1,'Published Hourly Data'!$B$1:$AY$1,0),TRUE)</f>
        <v>6297</v>
      </c>
      <c r="F148" s="18">
        <f>VLOOKUP($A148,'Published Hourly Data'!$B:$AY,MATCH(F$1,'Published Hourly Data'!$B$1:$AY$1,0),TRUE)</f>
        <v>1043</v>
      </c>
      <c r="G148" s="18">
        <f>VLOOKUP($A148,'Published Hourly Data'!$B:$AY,MATCH(G$1,'Published Hourly Data'!$B$1:$AY$1,0),TRUE)</f>
        <v>3009</v>
      </c>
      <c r="H148" s="18">
        <f>VLOOKUP($A148,'Published Hourly Data'!$B:$AY,MATCH(H$1,'Published Hourly Data'!$B$1:$AY$1,0),TRUE)</f>
        <v>1381</v>
      </c>
      <c r="I148" s="18">
        <f>VLOOKUP($A148,'Published Hourly Data'!$B:$AY,MATCH(I$1,'Published Hourly Data'!$B$1:$AY$1,0),TRUE)</f>
        <v>0</v>
      </c>
      <c r="J148" s="18">
        <f>VLOOKUP($A148,'Published Hourly Data'!$B:$AY,MATCH(J$1,'Published Hourly Data'!$B$1:$AY$1,0),TRUE)</f>
        <v>0</v>
      </c>
      <c r="K148" s="18">
        <f>VLOOKUP($A148,'Published Hourly Data'!$B:$AY,MATCH(K$1,'Published Hourly Data'!$B$1:$AY$1,0),TRUE)</f>
        <v>36</v>
      </c>
      <c r="L148" s="18">
        <f>VLOOKUP($A148,'Published Hourly Data'!$B:$AY,MATCH(L$1,'Published Hourly Data'!$B$1:$AY$1,0),TRUE)</f>
        <v>0</v>
      </c>
      <c r="M148" s="18">
        <f>VLOOKUP($A148,'Published Hourly Data'!$B:$AY,MATCH(M$1,'Published Hourly Data'!$B$1:$AY$1,0),TRUE)</f>
        <v>1733</v>
      </c>
      <c r="N148" s="18">
        <f>VLOOKUP($A148,'Published Hourly Data'!$B:$AY,MATCH(N$1,'Published Hourly Data'!$B$1:$AY$1,0),TRUE)</f>
        <v>138</v>
      </c>
      <c r="O148" s="18">
        <f>VLOOKUP($A148,'Published Hourly Data'!$B:$AY,MATCH(O$1,'Published Hourly Data'!$B$1:$AY$1,0),TRUE)</f>
        <v>0</v>
      </c>
      <c r="P148" s="18">
        <f>VLOOKUP($A148,'Published Hourly Data'!$B:$AY,MATCH(P$1,'Published Hourly Data'!$B$1:$AY$1,0),TRUE)</f>
        <v>66</v>
      </c>
      <c r="Q148" s="18">
        <f>VLOOKUP($A148,'Published Hourly Data'!$B:$AY,MATCH(Q$1,'Published Hourly Data'!$B$1:$AY$1,0),TRUE)</f>
        <v>959</v>
      </c>
      <c r="R148" s="18">
        <f>VLOOKUP($A148,'Published Hourly Data'!$B:$AY,MATCH(R$1,'Published Hourly Data'!$B$1:$AY$1,0),TRUE)</f>
        <v>295</v>
      </c>
      <c r="S148" s="18">
        <f>VLOOKUP($A148,'Published Hourly Data'!$B:$AY,MATCH(S$1,'Published Hourly Data'!$B$1:$AY$1,0),TRUE)</f>
        <v>418</v>
      </c>
      <c r="T148" s="18">
        <f>VLOOKUP($A148,'Published Hourly Data'!$B:$AY,MATCH(T$1,'Published Hourly Data'!$B$1:$AY$1,0),TRUE)</f>
        <v>-8</v>
      </c>
      <c r="U148" s="18">
        <f>VLOOKUP($A148,'Published Hourly Data'!$B:$AY,MATCH(U$1,'Published Hourly Data'!$B$1:$AY$1,0),TRUE)</f>
        <v>-668</v>
      </c>
      <c r="V148" s="18">
        <f>VLOOKUP($A148,'Published Hourly Data'!$B:$AY,MATCH(V$1,'Published Hourly Data'!$B$1:$AY$1,0),TRUE)</f>
        <v>-19</v>
      </c>
    </row>
    <row r="149" spans="1:22">
      <c r="A149" s="19">
        <f t="shared" si="3"/>
        <v>44223.416666667181</v>
      </c>
      <c r="B149" s="18">
        <f>VLOOKUP($A149,'Published Hourly Data'!$B:$AY,MATCH(B$1,'Published Hourly Data'!$B$1:$AY$1,0),TRUE)</f>
        <v>44223.125</v>
      </c>
      <c r="C149" s="18">
        <f>VLOOKUP($A149,'Published Hourly Data'!$B:$AY,MATCH(C$1,'Published Hourly Data'!$B$1:$AY$1,0),TRUE)</f>
        <v>5513</v>
      </c>
      <c r="D149" s="18">
        <f>VLOOKUP($A149,'Published Hourly Data'!$B:$AY,MATCH(D$1,'Published Hourly Data'!$B$1:$AY$1,0),TRUE)</f>
        <v>5198</v>
      </c>
      <c r="E149" s="18">
        <f>VLOOKUP($A149,'Published Hourly Data'!$B:$AY,MATCH(E$1,'Published Hourly Data'!$B$1:$AY$1,0),TRUE)</f>
        <v>6426</v>
      </c>
      <c r="F149" s="18">
        <f>VLOOKUP($A149,'Published Hourly Data'!$B:$AY,MATCH(F$1,'Published Hourly Data'!$B$1:$AY$1,0),TRUE)</f>
        <v>1228</v>
      </c>
      <c r="G149" s="18">
        <f>VLOOKUP($A149,'Published Hourly Data'!$B:$AY,MATCH(G$1,'Published Hourly Data'!$B$1:$AY$1,0),TRUE)</f>
        <v>2917</v>
      </c>
      <c r="H149" s="18">
        <f>VLOOKUP($A149,'Published Hourly Data'!$B:$AY,MATCH(H$1,'Published Hourly Data'!$B$1:$AY$1,0),TRUE)</f>
        <v>1402</v>
      </c>
      <c r="I149" s="18">
        <f>VLOOKUP($A149,'Published Hourly Data'!$B:$AY,MATCH(I$1,'Published Hourly Data'!$B$1:$AY$1,0),TRUE)</f>
        <v>0</v>
      </c>
      <c r="J149" s="18">
        <f>VLOOKUP($A149,'Published Hourly Data'!$B:$AY,MATCH(J$1,'Published Hourly Data'!$B$1:$AY$1,0),TRUE)</f>
        <v>0</v>
      </c>
      <c r="K149" s="18">
        <f>VLOOKUP($A149,'Published Hourly Data'!$B:$AY,MATCH(K$1,'Published Hourly Data'!$B$1:$AY$1,0),TRUE)</f>
        <v>38</v>
      </c>
      <c r="L149" s="18">
        <f>VLOOKUP($A149,'Published Hourly Data'!$B:$AY,MATCH(L$1,'Published Hourly Data'!$B$1:$AY$1,0),TRUE)</f>
        <v>0</v>
      </c>
      <c r="M149" s="18">
        <f>VLOOKUP($A149,'Published Hourly Data'!$B:$AY,MATCH(M$1,'Published Hourly Data'!$B$1:$AY$1,0),TRUE)</f>
        <v>1931</v>
      </c>
      <c r="N149" s="18">
        <f>VLOOKUP($A149,'Published Hourly Data'!$B:$AY,MATCH(N$1,'Published Hourly Data'!$B$1:$AY$1,0),TRUE)</f>
        <v>138</v>
      </c>
      <c r="O149" s="18">
        <f>VLOOKUP($A149,'Published Hourly Data'!$B:$AY,MATCH(O$1,'Published Hourly Data'!$B$1:$AY$1,0),TRUE)</f>
        <v>0</v>
      </c>
      <c r="P149" s="18">
        <f>VLOOKUP($A149,'Published Hourly Data'!$B:$AY,MATCH(P$1,'Published Hourly Data'!$B$1:$AY$1,0),TRUE)</f>
        <v>94</v>
      </c>
      <c r="Q149" s="18">
        <f>VLOOKUP($A149,'Published Hourly Data'!$B:$AY,MATCH(Q$1,'Published Hourly Data'!$B$1:$AY$1,0),TRUE)</f>
        <v>887</v>
      </c>
      <c r="R149" s="18">
        <f>VLOOKUP($A149,'Published Hourly Data'!$B:$AY,MATCH(R$1,'Published Hourly Data'!$B$1:$AY$1,0),TRUE)</f>
        <v>302</v>
      </c>
      <c r="S149" s="18">
        <f>VLOOKUP($A149,'Published Hourly Data'!$B:$AY,MATCH(S$1,'Published Hourly Data'!$B$1:$AY$1,0),TRUE)</f>
        <v>459</v>
      </c>
      <c r="T149" s="18">
        <f>VLOOKUP($A149,'Published Hourly Data'!$B:$AY,MATCH(T$1,'Published Hourly Data'!$B$1:$AY$1,0),TRUE)</f>
        <v>-20</v>
      </c>
      <c r="U149" s="18">
        <f>VLOOKUP($A149,'Published Hourly Data'!$B:$AY,MATCH(U$1,'Published Hourly Data'!$B$1:$AY$1,0),TRUE)</f>
        <v>-478</v>
      </c>
      <c r="V149" s="18">
        <f>VLOOKUP($A149,'Published Hourly Data'!$B:$AY,MATCH(V$1,'Published Hourly Data'!$B$1:$AY$1,0),TRUE)</f>
        <v>-16</v>
      </c>
    </row>
    <row r="150" spans="1:22">
      <c r="A150" s="19">
        <f t="shared" si="3"/>
        <v>44223.458333333845</v>
      </c>
      <c r="B150" s="18">
        <f>VLOOKUP($A150,'Published Hourly Data'!$B:$AY,MATCH(B$1,'Published Hourly Data'!$B$1:$AY$1,0),TRUE)</f>
        <v>44223.166666666664</v>
      </c>
      <c r="C150" s="18">
        <f>VLOOKUP($A150,'Published Hourly Data'!$B:$AY,MATCH(C$1,'Published Hourly Data'!$B$1:$AY$1,0),TRUE)</f>
        <v>5519</v>
      </c>
      <c r="D150" s="18">
        <f>VLOOKUP($A150,'Published Hourly Data'!$B:$AY,MATCH(D$1,'Published Hourly Data'!$B$1:$AY$1,0),TRUE)</f>
        <v>5225</v>
      </c>
      <c r="E150" s="18">
        <f>VLOOKUP($A150,'Published Hourly Data'!$B:$AY,MATCH(E$1,'Published Hourly Data'!$B$1:$AY$1,0),TRUE)</f>
        <v>6484</v>
      </c>
      <c r="F150" s="18">
        <f>VLOOKUP($A150,'Published Hourly Data'!$B:$AY,MATCH(F$1,'Published Hourly Data'!$B$1:$AY$1,0),TRUE)</f>
        <v>1259</v>
      </c>
      <c r="G150" s="18">
        <f>VLOOKUP($A150,'Published Hourly Data'!$B:$AY,MATCH(G$1,'Published Hourly Data'!$B$1:$AY$1,0),TRUE)</f>
        <v>2871</v>
      </c>
      <c r="H150" s="18">
        <f>VLOOKUP($A150,'Published Hourly Data'!$B:$AY,MATCH(H$1,'Published Hourly Data'!$B$1:$AY$1,0),TRUE)</f>
        <v>1421</v>
      </c>
      <c r="I150" s="18">
        <f>VLOOKUP($A150,'Published Hourly Data'!$B:$AY,MATCH(I$1,'Published Hourly Data'!$B$1:$AY$1,0),TRUE)</f>
        <v>0</v>
      </c>
      <c r="J150" s="18">
        <f>VLOOKUP($A150,'Published Hourly Data'!$B:$AY,MATCH(J$1,'Published Hourly Data'!$B$1:$AY$1,0),TRUE)</f>
        <v>0</v>
      </c>
      <c r="K150" s="18">
        <f>VLOOKUP($A150,'Published Hourly Data'!$B:$AY,MATCH(K$1,'Published Hourly Data'!$B$1:$AY$1,0),TRUE)</f>
        <v>36</v>
      </c>
      <c r="L150" s="18">
        <f>VLOOKUP($A150,'Published Hourly Data'!$B:$AY,MATCH(L$1,'Published Hourly Data'!$B$1:$AY$1,0),TRUE)</f>
        <v>0</v>
      </c>
      <c r="M150" s="18">
        <f>VLOOKUP($A150,'Published Hourly Data'!$B:$AY,MATCH(M$1,'Published Hourly Data'!$B$1:$AY$1,0),TRUE)</f>
        <v>2017</v>
      </c>
      <c r="N150" s="18">
        <f>VLOOKUP($A150,'Published Hourly Data'!$B:$AY,MATCH(N$1,'Published Hourly Data'!$B$1:$AY$1,0),TRUE)</f>
        <v>139</v>
      </c>
      <c r="O150" s="18">
        <f>VLOOKUP($A150,'Published Hourly Data'!$B:$AY,MATCH(O$1,'Published Hourly Data'!$B$1:$AY$1,0),TRUE)</f>
        <v>0</v>
      </c>
      <c r="P150" s="18">
        <f>VLOOKUP($A150,'Published Hourly Data'!$B:$AY,MATCH(P$1,'Published Hourly Data'!$B$1:$AY$1,0),TRUE)</f>
        <v>113</v>
      </c>
      <c r="Q150" s="18">
        <f>VLOOKUP($A150,'Published Hourly Data'!$B:$AY,MATCH(Q$1,'Published Hourly Data'!$B$1:$AY$1,0),TRUE)</f>
        <v>813</v>
      </c>
      <c r="R150" s="18">
        <f>VLOOKUP($A150,'Published Hourly Data'!$B:$AY,MATCH(R$1,'Published Hourly Data'!$B$1:$AY$1,0),TRUE)</f>
        <v>300</v>
      </c>
      <c r="S150" s="18">
        <f>VLOOKUP($A150,'Published Hourly Data'!$B:$AY,MATCH(S$1,'Published Hourly Data'!$B$1:$AY$1,0),TRUE)</f>
        <v>461</v>
      </c>
      <c r="T150" s="18">
        <f>VLOOKUP($A150,'Published Hourly Data'!$B:$AY,MATCH(T$1,'Published Hourly Data'!$B$1:$AY$1,0),TRUE)</f>
        <v>-27</v>
      </c>
      <c r="U150" s="18">
        <f>VLOOKUP($A150,'Published Hourly Data'!$B:$AY,MATCH(U$1,'Published Hourly Data'!$B$1:$AY$1,0),TRUE)</f>
        <v>-408</v>
      </c>
      <c r="V150" s="18">
        <f>VLOOKUP($A150,'Published Hourly Data'!$B:$AY,MATCH(V$1,'Published Hourly Data'!$B$1:$AY$1,0),TRUE)</f>
        <v>7</v>
      </c>
    </row>
    <row r="151" spans="1:22">
      <c r="A151" s="19">
        <f t="shared" si="3"/>
        <v>44223.500000000509</v>
      </c>
      <c r="B151" s="18">
        <f>VLOOKUP($A151,'Published Hourly Data'!$B:$AY,MATCH(B$1,'Published Hourly Data'!$B$1:$AY$1,0),TRUE)</f>
        <v>44223.208333333336</v>
      </c>
      <c r="C151" s="18">
        <f>VLOOKUP($A151,'Published Hourly Data'!$B:$AY,MATCH(C$1,'Published Hourly Data'!$B$1:$AY$1,0),TRUE)</f>
        <v>5610</v>
      </c>
      <c r="D151" s="18">
        <f>VLOOKUP($A151,'Published Hourly Data'!$B:$AY,MATCH(D$1,'Published Hourly Data'!$B$1:$AY$1,0),TRUE)</f>
        <v>5341</v>
      </c>
      <c r="E151" s="18">
        <f>VLOOKUP($A151,'Published Hourly Data'!$B:$AY,MATCH(E$1,'Published Hourly Data'!$B$1:$AY$1,0),TRUE)</f>
        <v>6385</v>
      </c>
      <c r="F151" s="18">
        <f>VLOOKUP($A151,'Published Hourly Data'!$B:$AY,MATCH(F$1,'Published Hourly Data'!$B$1:$AY$1,0),TRUE)</f>
        <v>1044</v>
      </c>
      <c r="G151" s="18">
        <f>VLOOKUP($A151,'Published Hourly Data'!$B:$AY,MATCH(G$1,'Published Hourly Data'!$B$1:$AY$1,0),TRUE)</f>
        <v>2861</v>
      </c>
      <c r="H151" s="18">
        <f>VLOOKUP($A151,'Published Hourly Data'!$B:$AY,MATCH(H$1,'Published Hourly Data'!$B$1:$AY$1,0),TRUE)</f>
        <v>1360</v>
      </c>
      <c r="I151" s="18">
        <f>VLOOKUP($A151,'Published Hourly Data'!$B:$AY,MATCH(I$1,'Published Hourly Data'!$B$1:$AY$1,0),TRUE)</f>
        <v>0</v>
      </c>
      <c r="J151" s="18">
        <f>VLOOKUP($A151,'Published Hourly Data'!$B:$AY,MATCH(J$1,'Published Hourly Data'!$B$1:$AY$1,0),TRUE)</f>
        <v>0</v>
      </c>
      <c r="K151" s="18">
        <f>VLOOKUP($A151,'Published Hourly Data'!$B:$AY,MATCH(K$1,'Published Hourly Data'!$B$1:$AY$1,0),TRUE)</f>
        <v>38</v>
      </c>
      <c r="L151" s="18">
        <f>VLOOKUP($A151,'Published Hourly Data'!$B:$AY,MATCH(L$1,'Published Hourly Data'!$B$1:$AY$1,0),TRUE)</f>
        <v>0</v>
      </c>
      <c r="M151" s="18">
        <f>VLOOKUP($A151,'Published Hourly Data'!$B:$AY,MATCH(M$1,'Published Hourly Data'!$B$1:$AY$1,0),TRUE)</f>
        <v>1988</v>
      </c>
      <c r="N151" s="18">
        <f>VLOOKUP($A151,'Published Hourly Data'!$B:$AY,MATCH(N$1,'Published Hourly Data'!$B$1:$AY$1,0),TRUE)</f>
        <v>138</v>
      </c>
      <c r="O151" s="18">
        <f>VLOOKUP($A151,'Published Hourly Data'!$B:$AY,MATCH(O$1,'Published Hourly Data'!$B$1:$AY$1,0),TRUE)</f>
        <v>0</v>
      </c>
      <c r="P151" s="18">
        <f>VLOOKUP($A151,'Published Hourly Data'!$B:$AY,MATCH(P$1,'Published Hourly Data'!$B$1:$AY$1,0),TRUE)</f>
        <v>116</v>
      </c>
      <c r="Q151" s="18">
        <f>VLOOKUP($A151,'Published Hourly Data'!$B:$AY,MATCH(Q$1,'Published Hourly Data'!$B$1:$AY$1,0),TRUE)</f>
        <v>796</v>
      </c>
      <c r="R151" s="18">
        <f>VLOOKUP($A151,'Published Hourly Data'!$B:$AY,MATCH(R$1,'Published Hourly Data'!$B$1:$AY$1,0),TRUE)</f>
        <v>288</v>
      </c>
      <c r="S151" s="18">
        <f>VLOOKUP($A151,'Published Hourly Data'!$B:$AY,MATCH(S$1,'Published Hourly Data'!$B$1:$AY$1,0),TRUE)</f>
        <v>431</v>
      </c>
      <c r="T151" s="18">
        <f>VLOOKUP($A151,'Published Hourly Data'!$B:$AY,MATCH(T$1,'Published Hourly Data'!$B$1:$AY$1,0),TRUE)</f>
        <v>-38</v>
      </c>
      <c r="U151" s="18">
        <f>VLOOKUP($A151,'Published Hourly Data'!$B:$AY,MATCH(U$1,'Published Hourly Data'!$B$1:$AY$1,0),TRUE)</f>
        <v>-526</v>
      </c>
      <c r="V151" s="18">
        <f>VLOOKUP($A151,'Published Hourly Data'!$B:$AY,MATCH(V$1,'Published Hourly Data'!$B$1:$AY$1,0),TRUE)</f>
        <v>-23</v>
      </c>
    </row>
    <row r="152" spans="1:22">
      <c r="A152" s="19">
        <f t="shared" si="3"/>
        <v>44223.541666667174</v>
      </c>
      <c r="B152" s="18">
        <f>VLOOKUP($A152,'Published Hourly Data'!$B:$AY,MATCH(B$1,'Published Hourly Data'!$B$1:$AY$1,0),TRUE)</f>
        <v>44223.25</v>
      </c>
      <c r="C152" s="18">
        <f>VLOOKUP($A152,'Published Hourly Data'!$B:$AY,MATCH(C$1,'Published Hourly Data'!$B$1:$AY$1,0),TRUE)</f>
        <v>5826</v>
      </c>
      <c r="D152" s="18">
        <f>VLOOKUP($A152,'Published Hourly Data'!$B:$AY,MATCH(D$1,'Published Hourly Data'!$B$1:$AY$1,0),TRUE)</f>
        <v>5526</v>
      </c>
      <c r="E152" s="18">
        <f>VLOOKUP($A152,'Published Hourly Data'!$B:$AY,MATCH(E$1,'Published Hourly Data'!$B$1:$AY$1,0),TRUE)</f>
        <v>6513</v>
      </c>
      <c r="F152" s="18">
        <f>VLOOKUP($A152,'Published Hourly Data'!$B:$AY,MATCH(F$1,'Published Hourly Data'!$B$1:$AY$1,0),TRUE)</f>
        <v>987</v>
      </c>
      <c r="G152" s="18">
        <f>VLOOKUP($A152,'Published Hourly Data'!$B:$AY,MATCH(G$1,'Published Hourly Data'!$B$1:$AY$1,0),TRUE)</f>
        <v>3011</v>
      </c>
      <c r="H152" s="18">
        <f>VLOOKUP($A152,'Published Hourly Data'!$B:$AY,MATCH(H$1,'Published Hourly Data'!$B$1:$AY$1,0),TRUE)</f>
        <v>1308</v>
      </c>
      <c r="I152" s="18">
        <f>VLOOKUP($A152,'Published Hourly Data'!$B:$AY,MATCH(I$1,'Published Hourly Data'!$B$1:$AY$1,0),TRUE)</f>
        <v>0</v>
      </c>
      <c r="J152" s="18">
        <f>VLOOKUP($A152,'Published Hourly Data'!$B:$AY,MATCH(J$1,'Published Hourly Data'!$B$1:$AY$1,0),TRUE)</f>
        <v>0</v>
      </c>
      <c r="K152" s="18">
        <f>VLOOKUP($A152,'Published Hourly Data'!$B:$AY,MATCH(K$1,'Published Hourly Data'!$B$1:$AY$1,0),TRUE)</f>
        <v>37</v>
      </c>
      <c r="L152" s="18">
        <f>VLOOKUP($A152,'Published Hourly Data'!$B:$AY,MATCH(L$1,'Published Hourly Data'!$B$1:$AY$1,0),TRUE)</f>
        <v>0</v>
      </c>
      <c r="M152" s="18">
        <f>VLOOKUP($A152,'Published Hourly Data'!$B:$AY,MATCH(M$1,'Published Hourly Data'!$B$1:$AY$1,0),TRUE)</f>
        <v>2019</v>
      </c>
      <c r="N152" s="18">
        <f>VLOOKUP($A152,'Published Hourly Data'!$B:$AY,MATCH(N$1,'Published Hourly Data'!$B$1:$AY$1,0),TRUE)</f>
        <v>138</v>
      </c>
      <c r="O152" s="18">
        <f>VLOOKUP($A152,'Published Hourly Data'!$B:$AY,MATCH(O$1,'Published Hourly Data'!$B$1:$AY$1,0),TRUE)</f>
        <v>0</v>
      </c>
      <c r="P152" s="18">
        <f>VLOOKUP($A152,'Published Hourly Data'!$B:$AY,MATCH(P$1,'Published Hourly Data'!$B$1:$AY$1,0),TRUE)</f>
        <v>147</v>
      </c>
      <c r="Q152" s="18">
        <f>VLOOKUP($A152,'Published Hourly Data'!$B:$AY,MATCH(Q$1,'Published Hourly Data'!$B$1:$AY$1,0),TRUE)</f>
        <v>722</v>
      </c>
      <c r="R152" s="18">
        <f>VLOOKUP($A152,'Published Hourly Data'!$B:$AY,MATCH(R$1,'Published Hourly Data'!$B$1:$AY$1,0),TRUE)</f>
        <v>274</v>
      </c>
      <c r="S152" s="18">
        <f>VLOOKUP($A152,'Published Hourly Data'!$B:$AY,MATCH(S$1,'Published Hourly Data'!$B$1:$AY$1,0),TRUE)</f>
        <v>411</v>
      </c>
      <c r="T152" s="18">
        <f>VLOOKUP($A152,'Published Hourly Data'!$B:$AY,MATCH(T$1,'Published Hourly Data'!$B$1:$AY$1,0),TRUE)</f>
        <v>-74</v>
      </c>
      <c r="U152" s="18">
        <f>VLOOKUP($A152,'Published Hourly Data'!$B:$AY,MATCH(U$1,'Published Hourly Data'!$B$1:$AY$1,0),TRUE)</f>
        <v>-500</v>
      </c>
      <c r="V152" s="18">
        <f>VLOOKUP($A152,'Published Hourly Data'!$B:$AY,MATCH(V$1,'Published Hourly Data'!$B$1:$AY$1,0),TRUE)</f>
        <v>7</v>
      </c>
    </row>
    <row r="153" spans="1:22">
      <c r="A153" s="19">
        <f t="shared" si="3"/>
        <v>44223.583333333838</v>
      </c>
      <c r="B153" s="18">
        <f>VLOOKUP($A153,'Published Hourly Data'!$B:$AY,MATCH(B$1,'Published Hourly Data'!$B$1:$AY$1,0),TRUE)</f>
        <v>44223.291666666664</v>
      </c>
      <c r="C153" s="18">
        <f>VLOOKUP($A153,'Published Hourly Data'!$B:$AY,MATCH(C$1,'Published Hourly Data'!$B$1:$AY$1,0),TRUE)</f>
        <v>6148</v>
      </c>
      <c r="D153" s="18">
        <f>VLOOKUP($A153,'Published Hourly Data'!$B:$AY,MATCH(D$1,'Published Hourly Data'!$B$1:$AY$1,0),TRUE)</f>
        <v>5746</v>
      </c>
      <c r="E153" s="18">
        <f>VLOOKUP($A153,'Published Hourly Data'!$B:$AY,MATCH(E$1,'Published Hourly Data'!$B$1:$AY$1,0),TRUE)</f>
        <v>6679</v>
      </c>
      <c r="F153" s="18">
        <f>VLOOKUP($A153,'Published Hourly Data'!$B:$AY,MATCH(F$1,'Published Hourly Data'!$B$1:$AY$1,0),TRUE)</f>
        <v>933</v>
      </c>
      <c r="G153" s="18">
        <f>VLOOKUP($A153,'Published Hourly Data'!$B:$AY,MATCH(G$1,'Published Hourly Data'!$B$1:$AY$1,0),TRUE)</f>
        <v>3033</v>
      </c>
      <c r="H153" s="18">
        <f>VLOOKUP($A153,'Published Hourly Data'!$B:$AY,MATCH(H$1,'Published Hourly Data'!$B$1:$AY$1,0),TRUE)</f>
        <v>1322</v>
      </c>
      <c r="I153" s="18">
        <f>VLOOKUP($A153,'Published Hourly Data'!$B:$AY,MATCH(I$1,'Published Hourly Data'!$B$1:$AY$1,0),TRUE)</f>
        <v>0</v>
      </c>
      <c r="J153" s="18">
        <f>VLOOKUP($A153,'Published Hourly Data'!$B:$AY,MATCH(J$1,'Published Hourly Data'!$B$1:$AY$1,0),TRUE)</f>
        <v>0</v>
      </c>
      <c r="K153" s="18">
        <f>VLOOKUP($A153,'Published Hourly Data'!$B:$AY,MATCH(K$1,'Published Hourly Data'!$B$1:$AY$1,0),TRUE)</f>
        <v>39</v>
      </c>
      <c r="L153" s="18">
        <f>VLOOKUP($A153,'Published Hourly Data'!$B:$AY,MATCH(L$1,'Published Hourly Data'!$B$1:$AY$1,0),TRUE)</f>
        <v>0</v>
      </c>
      <c r="M153" s="18">
        <f>VLOOKUP($A153,'Published Hourly Data'!$B:$AY,MATCH(M$1,'Published Hourly Data'!$B$1:$AY$1,0),TRUE)</f>
        <v>2146</v>
      </c>
      <c r="N153" s="18">
        <f>VLOOKUP($A153,'Published Hourly Data'!$B:$AY,MATCH(N$1,'Published Hourly Data'!$B$1:$AY$1,0),TRUE)</f>
        <v>139</v>
      </c>
      <c r="O153" s="18">
        <f>VLOOKUP($A153,'Published Hourly Data'!$B:$AY,MATCH(O$1,'Published Hourly Data'!$B$1:$AY$1,0),TRUE)</f>
        <v>0</v>
      </c>
      <c r="P153" s="18">
        <f>VLOOKUP($A153,'Published Hourly Data'!$B:$AY,MATCH(P$1,'Published Hourly Data'!$B$1:$AY$1,0),TRUE)</f>
        <v>174</v>
      </c>
      <c r="Q153" s="18">
        <f>VLOOKUP($A153,'Published Hourly Data'!$B:$AY,MATCH(Q$1,'Published Hourly Data'!$B$1:$AY$1,0),TRUE)</f>
        <v>697</v>
      </c>
      <c r="R153" s="18">
        <f>VLOOKUP($A153,'Published Hourly Data'!$B:$AY,MATCH(R$1,'Published Hourly Data'!$B$1:$AY$1,0),TRUE)</f>
        <v>262</v>
      </c>
      <c r="S153" s="18">
        <f>VLOOKUP($A153,'Published Hourly Data'!$B:$AY,MATCH(S$1,'Published Hourly Data'!$B$1:$AY$1,0),TRUE)</f>
        <v>347</v>
      </c>
      <c r="T153" s="18">
        <f>VLOOKUP($A153,'Published Hourly Data'!$B:$AY,MATCH(T$1,'Published Hourly Data'!$B$1:$AY$1,0),TRUE)</f>
        <v>-97</v>
      </c>
      <c r="U153" s="18">
        <f>VLOOKUP($A153,'Published Hourly Data'!$B:$AY,MATCH(U$1,'Published Hourly Data'!$B$1:$AY$1,0),TRUE)</f>
        <v>-492</v>
      </c>
      <c r="V153" s="18">
        <f>VLOOKUP($A153,'Published Hourly Data'!$B:$AY,MATCH(V$1,'Published Hourly Data'!$B$1:$AY$1,0),TRUE)</f>
        <v>42</v>
      </c>
    </row>
    <row r="154" spans="1:22">
      <c r="A154" s="19">
        <f t="shared" si="3"/>
        <v>44223.625000000502</v>
      </c>
      <c r="B154" s="18">
        <f>VLOOKUP($A154,'Published Hourly Data'!$B:$AY,MATCH(B$1,'Published Hourly Data'!$B$1:$AY$1,0),TRUE)</f>
        <v>44223.333333333336</v>
      </c>
      <c r="C154" s="18">
        <f>VLOOKUP($A154,'Published Hourly Data'!$B:$AY,MATCH(C$1,'Published Hourly Data'!$B$1:$AY$1,0),TRUE)</f>
        <v>6420</v>
      </c>
      <c r="D154" s="18">
        <f>VLOOKUP($A154,'Published Hourly Data'!$B:$AY,MATCH(D$1,'Published Hourly Data'!$B$1:$AY$1,0),TRUE)</f>
        <v>5922</v>
      </c>
      <c r="E154" s="18">
        <f>VLOOKUP($A154,'Published Hourly Data'!$B:$AY,MATCH(E$1,'Published Hourly Data'!$B$1:$AY$1,0),TRUE)</f>
        <v>6883</v>
      </c>
      <c r="F154" s="18">
        <f>VLOOKUP($A154,'Published Hourly Data'!$B:$AY,MATCH(F$1,'Published Hourly Data'!$B$1:$AY$1,0),TRUE)</f>
        <v>961</v>
      </c>
      <c r="G154" s="18">
        <f>VLOOKUP($A154,'Published Hourly Data'!$B:$AY,MATCH(G$1,'Published Hourly Data'!$B$1:$AY$1,0),TRUE)</f>
        <v>3063</v>
      </c>
      <c r="H154" s="18">
        <f>VLOOKUP($A154,'Published Hourly Data'!$B:$AY,MATCH(H$1,'Published Hourly Data'!$B$1:$AY$1,0),TRUE)</f>
        <v>1383</v>
      </c>
      <c r="I154" s="18">
        <f>VLOOKUP($A154,'Published Hourly Data'!$B:$AY,MATCH(I$1,'Published Hourly Data'!$B$1:$AY$1,0),TRUE)</f>
        <v>0</v>
      </c>
      <c r="J154" s="18">
        <f>VLOOKUP($A154,'Published Hourly Data'!$B:$AY,MATCH(J$1,'Published Hourly Data'!$B$1:$AY$1,0),TRUE)</f>
        <v>0</v>
      </c>
      <c r="K154" s="18">
        <f>VLOOKUP($A154,'Published Hourly Data'!$B:$AY,MATCH(K$1,'Published Hourly Data'!$B$1:$AY$1,0),TRUE)</f>
        <v>39</v>
      </c>
      <c r="L154" s="18">
        <f>VLOOKUP($A154,'Published Hourly Data'!$B:$AY,MATCH(L$1,'Published Hourly Data'!$B$1:$AY$1,0),TRUE)</f>
        <v>7</v>
      </c>
      <c r="M154" s="18">
        <f>VLOOKUP($A154,'Published Hourly Data'!$B:$AY,MATCH(M$1,'Published Hourly Data'!$B$1:$AY$1,0),TRUE)</f>
        <v>2253</v>
      </c>
      <c r="N154" s="18">
        <f>VLOOKUP($A154,'Published Hourly Data'!$B:$AY,MATCH(N$1,'Published Hourly Data'!$B$1:$AY$1,0),TRUE)</f>
        <v>138</v>
      </c>
      <c r="O154" s="18">
        <f>VLOOKUP($A154,'Published Hourly Data'!$B:$AY,MATCH(O$1,'Published Hourly Data'!$B$1:$AY$1,0),TRUE)</f>
        <v>0</v>
      </c>
      <c r="P154" s="18">
        <f>VLOOKUP($A154,'Published Hourly Data'!$B:$AY,MATCH(P$1,'Published Hourly Data'!$B$1:$AY$1,0),TRUE)</f>
        <v>194</v>
      </c>
      <c r="Q154" s="18">
        <f>VLOOKUP($A154,'Published Hourly Data'!$B:$AY,MATCH(Q$1,'Published Hourly Data'!$B$1:$AY$1,0),TRUE)</f>
        <v>752</v>
      </c>
      <c r="R154" s="18">
        <f>VLOOKUP($A154,'Published Hourly Data'!$B:$AY,MATCH(R$1,'Published Hourly Data'!$B$1:$AY$1,0),TRUE)</f>
        <v>181</v>
      </c>
      <c r="S154" s="18">
        <f>VLOOKUP($A154,'Published Hourly Data'!$B:$AY,MATCH(S$1,'Published Hourly Data'!$B$1:$AY$1,0),TRUE)</f>
        <v>340</v>
      </c>
      <c r="T154" s="18">
        <f>VLOOKUP($A154,'Published Hourly Data'!$B:$AY,MATCH(T$1,'Published Hourly Data'!$B$1:$AY$1,0),TRUE)</f>
        <v>-113</v>
      </c>
      <c r="U154" s="18">
        <f>VLOOKUP($A154,'Published Hourly Data'!$B:$AY,MATCH(U$1,'Published Hourly Data'!$B$1:$AY$1,0),TRUE)</f>
        <v>-523</v>
      </c>
      <c r="V154" s="18">
        <f>VLOOKUP($A154,'Published Hourly Data'!$B:$AY,MATCH(V$1,'Published Hourly Data'!$B$1:$AY$1,0),TRUE)</f>
        <v>130</v>
      </c>
    </row>
    <row r="155" spans="1:22">
      <c r="A155" s="19">
        <f t="shared" si="3"/>
        <v>44223.666666667166</v>
      </c>
      <c r="B155" s="18">
        <f>VLOOKUP($A155,'Published Hourly Data'!$B:$AY,MATCH(B$1,'Published Hourly Data'!$B$1:$AY$1,0),TRUE)</f>
        <v>44223.375</v>
      </c>
      <c r="C155" s="18">
        <f>VLOOKUP($A155,'Published Hourly Data'!$B:$AY,MATCH(C$1,'Published Hourly Data'!$B$1:$AY$1,0),TRUE)</f>
        <v>6525</v>
      </c>
      <c r="D155" s="18">
        <f>VLOOKUP($A155,'Published Hourly Data'!$B:$AY,MATCH(D$1,'Published Hourly Data'!$B$1:$AY$1,0),TRUE)</f>
        <v>5961</v>
      </c>
      <c r="E155" s="18">
        <f>VLOOKUP($A155,'Published Hourly Data'!$B:$AY,MATCH(E$1,'Published Hourly Data'!$B$1:$AY$1,0),TRUE)</f>
        <v>7026</v>
      </c>
      <c r="F155" s="18">
        <f>VLOOKUP($A155,'Published Hourly Data'!$B:$AY,MATCH(F$1,'Published Hourly Data'!$B$1:$AY$1,0),TRUE)</f>
        <v>1065</v>
      </c>
      <c r="G155" s="18">
        <f>VLOOKUP($A155,'Published Hourly Data'!$B:$AY,MATCH(G$1,'Published Hourly Data'!$B$1:$AY$1,0),TRUE)</f>
        <v>3097</v>
      </c>
      <c r="H155" s="18">
        <f>VLOOKUP($A155,'Published Hourly Data'!$B:$AY,MATCH(H$1,'Published Hourly Data'!$B$1:$AY$1,0),TRUE)</f>
        <v>1356</v>
      </c>
      <c r="I155" s="18">
        <f>VLOOKUP($A155,'Published Hourly Data'!$B:$AY,MATCH(I$1,'Published Hourly Data'!$B$1:$AY$1,0),TRUE)</f>
        <v>0</v>
      </c>
      <c r="J155" s="18">
        <f>VLOOKUP($A155,'Published Hourly Data'!$B:$AY,MATCH(J$1,'Published Hourly Data'!$B$1:$AY$1,0),TRUE)</f>
        <v>0</v>
      </c>
      <c r="K155" s="18">
        <f>VLOOKUP($A155,'Published Hourly Data'!$B:$AY,MATCH(K$1,'Published Hourly Data'!$B$1:$AY$1,0),TRUE)</f>
        <v>36</v>
      </c>
      <c r="L155" s="18">
        <f>VLOOKUP($A155,'Published Hourly Data'!$B:$AY,MATCH(L$1,'Published Hourly Data'!$B$1:$AY$1,0),TRUE)</f>
        <v>153</v>
      </c>
      <c r="M155" s="18">
        <f>VLOOKUP($A155,'Published Hourly Data'!$B:$AY,MATCH(M$1,'Published Hourly Data'!$B$1:$AY$1,0),TRUE)</f>
        <v>2247</v>
      </c>
      <c r="N155" s="18">
        <f>VLOOKUP($A155,'Published Hourly Data'!$B:$AY,MATCH(N$1,'Published Hourly Data'!$B$1:$AY$1,0),TRUE)</f>
        <v>137</v>
      </c>
      <c r="O155" s="18">
        <f>VLOOKUP($A155,'Published Hourly Data'!$B:$AY,MATCH(O$1,'Published Hourly Data'!$B$1:$AY$1,0),TRUE)</f>
        <v>0</v>
      </c>
      <c r="P155" s="18">
        <f>VLOOKUP($A155,'Published Hourly Data'!$B:$AY,MATCH(P$1,'Published Hourly Data'!$B$1:$AY$1,0),TRUE)</f>
        <v>147</v>
      </c>
      <c r="Q155" s="18">
        <f>VLOOKUP($A155,'Published Hourly Data'!$B:$AY,MATCH(Q$1,'Published Hourly Data'!$B$1:$AY$1,0),TRUE)</f>
        <v>939</v>
      </c>
      <c r="R155" s="18">
        <f>VLOOKUP($A155,'Published Hourly Data'!$B:$AY,MATCH(R$1,'Published Hourly Data'!$B$1:$AY$1,0),TRUE)</f>
        <v>201</v>
      </c>
      <c r="S155" s="18">
        <f>VLOOKUP($A155,'Published Hourly Data'!$B:$AY,MATCH(S$1,'Published Hourly Data'!$B$1:$AY$1,0),TRUE)</f>
        <v>346</v>
      </c>
      <c r="T155" s="18">
        <f>VLOOKUP($A155,'Published Hourly Data'!$B:$AY,MATCH(T$1,'Published Hourly Data'!$B$1:$AY$1,0),TRUE)</f>
        <v>-82</v>
      </c>
      <c r="U155" s="18">
        <f>VLOOKUP($A155,'Published Hourly Data'!$B:$AY,MATCH(U$1,'Published Hourly Data'!$B$1:$AY$1,0),TRUE)</f>
        <v>-513</v>
      </c>
      <c r="V155" s="18">
        <f>VLOOKUP($A155,'Published Hourly Data'!$B:$AY,MATCH(V$1,'Published Hourly Data'!$B$1:$AY$1,0),TRUE)</f>
        <v>27</v>
      </c>
    </row>
    <row r="156" spans="1:22">
      <c r="A156" s="19">
        <f t="shared" si="3"/>
        <v>44223.708333333831</v>
      </c>
      <c r="B156" s="18">
        <f>VLOOKUP($A156,'Published Hourly Data'!$B:$AY,MATCH(B$1,'Published Hourly Data'!$B$1:$AY$1,0),TRUE)</f>
        <v>44223.416666666664</v>
      </c>
      <c r="C156" s="18">
        <f>VLOOKUP($A156,'Published Hourly Data'!$B:$AY,MATCH(C$1,'Published Hourly Data'!$B$1:$AY$1,0),TRUE)</f>
        <v>6488</v>
      </c>
      <c r="D156" s="18">
        <f>VLOOKUP($A156,'Published Hourly Data'!$B:$AY,MATCH(D$1,'Published Hourly Data'!$B$1:$AY$1,0),TRUE)</f>
        <v>6061</v>
      </c>
      <c r="E156" s="18">
        <f>VLOOKUP($A156,'Published Hourly Data'!$B:$AY,MATCH(E$1,'Published Hourly Data'!$B$1:$AY$1,0),TRUE)</f>
        <v>7076</v>
      </c>
      <c r="F156" s="18">
        <f>VLOOKUP($A156,'Published Hourly Data'!$B:$AY,MATCH(F$1,'Published Hourly Data'!$B$1:$AY$1,0),TRUE)</f>
        <v>1015</v>
      </c>
      <c r="G156" s="18">
        <f>VLOOKUP($A156,'Published Hourly Data'!$B:$AY,MATCH(G$1,'Published Hourly Data'!$B$1:$AY$1,0),TRUE)</f>
        <v>3109</v>
      </c>
      <c r="H156" s="18">
        <f>VLOOKUP($A156,'Published Hourly Data'!$B:$AY,MATCH(H$1,'Published Hourly Data'!$B$1:$AY$1,0),TRUE)</f>
        <v>1331</v>
      </c>
      <c r="I156" s="18">
        <f>VLOOKUP($A156,'Published Hourly Data'!$B:$AY,MATCH(I$1,'Published Hourly Data'!$B$1:$AY$1,0),TRUE)</f>
        <v>0</v>
      </c>
      <c r="J156" s="18">
        <f>VLOOKUP($A156,'Published Hourly Data'!$B:$AY,MATCH(J$1,'Published Hourly Data'!$B$1:$AY$1,0),TRUE)</f>
        <v>0</v>
      </c>
      <c r="K156" s="18">
        <f>VLOOKUP($A156,'Published Hourly Data'!$B:$AY,MATCH(K$1,'Published Hourly Data'!$B$1:$AY$1,0),TRUE)</f>
        <v>40</v>
      </c>
      <c r="L156" s="18">
        <f>VLOOKUP($A156,'Published Hourly Data'!$B:$AY,MATCH(L$1,'Published Hourly Data'!$B$1:$AY$1,0),TRUE)</f>
        <v>332</v>
      </c>
      <c r="M156" s="18">
        <f>VLOOKUP($A156,'Published Hourly Data'!$B:$AY,MATCH(M$1,'Published Hourly Data'!$B$1:$AY$1,0),TRUE)</f>
        <v>2130</v>
      </c>
      <c r="N156" s="18">
        <f>VLOOKUP($A156,'Published Hourly Data'!$B:$AY,MATCH(N$1,'Published Hourly Data'!$B$1:$AY$1,0),TRUE)</f>
        <v>134</v>
      </c>
      <c r="O156" s="18">
        <f>VLOOKUP($A156,'Published Hourly Data'!$B:$AY,MATCH(O$1,'Published Hourly Data'!$B$1:$AY$1,0),TRUE)</f>
        <v>0</v>
      </c>
      <c r="P156" s="18">
        <f>VLOOKUP($A156,'Published Hourly Data'!$B:$AY,MATCH(P$1,'Published Hourly Data'!$B$1:$AY$1,0),TRUE)</f>
        <v>45</v>
      </c>
      <c r="Q156" s="18">
        <f>VLOOKUP($A156,'Published Hourly Data'!$B:$AY,MATCH(Q$1,'Published Hourly Data'!$B$1:$AY$1,0),TRUE)</f>
        <v>1111</v>
      </c>
      <c r="R156" s="18">
        <f>VLOOKUP($A156,'Published Hourly Data'!$B:$AY,MATCH(R$1,'Published Hourly Data'!$B$1:$AY$1,0),TRUE)</f>
        <v>186</v>
      </c>
      <c r="S156" s="18">
        <f>VLOOKUP($A156,'Published Hourly Data'!$B:$AY,MATCH(S$1,'Published Hourly Data'!$B$1:$AY$1,0),TRUE)</f>
        <v>282</v>
      </c>
      <c r="T156" s="18">
        <f>VLOOKUP($A156,'Published Hourly Data'!$B:$AY,MATCH(T$1,'Published Hourly Data'!$B$1:$AY$1,0),TRUE)</f>
        <v>-19</v>
      </c>
      <c r="U156" s="18">
        <f>VLOOKUP($A156,'Published Hourly Data'!$B:$AY,MATCH(U$1,'Published Hourly Data'!$B$1:$AY$1,0),TRUE)</f>
        <v>-488</v>
      </c>
      <c r="V156" s="18">
        <f>VLOOKUP($A156,'Published Hourly Data'!$B:$AY,MATCH(V$1,'Published Hourly Data'!$B$1:$AY$1,0),TRUE)</f>
        <v>-102</v>
      </c>
    </row>
    <row r="157" spans="1:22">
      <c r="A157" s="19">
        <f t="shared" si="3"/>
        <v>44223.750000000495</v>
      </c>
      <c r="B157" s="18">
        <f>VLOOKUP($A157,'Published Hourly Data'!$B:$AY,MATCH(B$1,'Published Hourly Data'!$B$1:$AY$1,0),TRUE)</f>
        <v>44223.458333333336</v>
      </c>
      <c r="C157" s="18">
        <f>VLOOKUP($A157,'Published Hourly Data'!$B:$AY,MATCH(C$1,'Published Hourly Data'!$B$1:$AY$1,0),TRUE)</f>
        <v>6414</v>
      </c>
      <c r="D157" s="18">
        <f>VLOOKUP($A157,'Published Hourly Data'!$B:$AY,MATCH(D$1,'Published Hourly Data'!$B$1:$AY$1,0),TRUE)</f>
        <v>6092</v>
      </c>
      <c r="E157" s="18">
        <f>VLOOKUP($A157,'Published Hourly Data'!$B:$AY,MATCH(E$1,'Published Hourly Data'!$B$1:$AY$1,0),TRUE)</f>
        <v>7222</v>
      </c>
      <c r="F157" s="18">
        <f>VLOOKUP($A157,'Published Hourly Data'!$B:$AY,MATCH(F$1,'Published Hourly Data'!$B$1:$AY$1,0),TRUE)</f>
        <v>1130</v>
      </c>
      <c r="G157" s="18">
        <f>VLOOKUP($A157,'Published Hourly Data'!$B:$AY,MATCH(G$1,'Published Hourly Data'!$B$1:$AY$1,0),TRUE)</f>
        <v>3239</v>
      </c>
      <c r="H157" s="18">
        <f>VLOOKUP($A157,'Published Hourly Data'!$B:$AY,MATCH(H$1,'Published Hourly Data'!$B$1:$AY$1,0),TRUE)</f>
        <v>1279</v>
      </c>
      <c r="I157" s="18">
        <f>VLOOKUP($A157,'Published Hourly Data'!$B:$AY,MATCH(I$1,'Published Hourly Data'!$B$1:$AY$1,0),TRUE)</f>
        <v>0</v>
      </c>
      <c r="J157" s="18">
        <f>VLOOKUP($A157,'Published Hourly Data'!$B:$AY,MATCH(J$1,'Published Hourly Data'!$B$1:$AY$1,0),TRUE)</f>
        <v>0</v>
      </c>
      <c r="K157" s="18">
        <f>VLOOKUP($A157,'Published Hourly Data'!$B:$AY,MATCH(K$1,'Published Hourly Data'!$B$1:$AY$1,0),TRUE)</f>
        <v>37</v>
      </c>
      <c r="L157" s="18">
        <f>VLOOKUP($A157,'Published Hourly Data'!$B:$AY,MATCH(L$1,'Published Hourly Data'!$B$1:$AY$1,0),TRUE)</f>
        <v>440</v>
      </c>
      <c r="M157" s="18">
        <f>VLOOKUP($A157,'Published Hourly Data'!$B:$AY,MATCH(M$1,'Published Hourly Data'!$B$1:$AY$1,0),TRUE)</f>
        <v>2089</v>
      </c>
      <c r="N157" s="18">
        <f>VLOOKUP($A157,'Published Hourly Data'!$B:$AY,MATCH(N$1,'Published Hourly Data'!$B$1:$AY$1,0),TRUE)</f>
        <v>138</v>
      </c>
      <c r="O157" s="18">
        <f>VLOOKUP($A157,'Published Hourly Data'!$B:$AY,MATCH(O$1,'Published Hourly Data'!$B$1:$AY$1,0),TRUE)</f>
        <v>0</v>
      </c>
      <c r="P157" s="18">
        <f>VLOOKUP($A157,'Published Hourly Data'!$B:$AY,MATCH(P$1,'Published Hourly Data'!$B$1:$AY$1,0),TRUE)</f>
        <v>-4</v>
      </c>
      <c r="Q157" s="18">
        <f>VLOOKUP($A157,'Published Hourly Data'!$B:$AY,MATCH(Q$1,'Published Hourly Data'!$B$1:$AY$1,0),TRUE)</f>
        <v>1274</v>
      </c>
      <c r="R157" s="18">
        <f>VLOOKUP($A157,'Published Hourly Data'!$B:$AY,MATCH(R$1,'Published Hourly Data'!$B$1:$AY$1,0),TRUE)</f>
        <v>218</v>
      </c>
      <c r="S157" s="18">
        <f>VLOOKUP($A157,'Published Hourly Data'!$B:$AY,MATCH(S$1,'Published Hourly Data'!$B$1:$AY$1,0),TRUE)</f>
        <v>252</v>
      </c>
      <c r="T157" s="18">
        <f>VLOOKUP($A157,'Published Hourly Data'!$B:$AY,MATCH(T$1,'Published Hourly Data'!$B$1:$AY$1,0),TRUE)</f>
        <v>39</v>
      </c>
      <c r="U157" s="18">
        <f>VLOOKUP($A157,'Published Hourly Data'!$B:$AY,MATCH(U$1,'Published Hourly Data'!$B$1:$AY$1,0),TRUE)</f>
        <v>-464</v>
      </c>
      <c r="V157" s="18">
        <f>VLOOKUP($A157,'Published Hourly Data'!$B:$AY,MATCH(V$1,'Published Hourly Data'!$B$1:$AY$1,0),TRUE)</f>
        <v>-185</v>
      </c>
    </row>
    <row r="158" spans="1:22">
      <c r="A158" s="19">
        <f t="shared" si="3"/>
        <v>44223.791666667159</v>
      </c>
      <c r="B158" s="18">
        <f>VLOOKUP($A158,'Published Hourly Data'!$B:$AY,MATCH(B$1,'Published Hourly Data'!$B$1:$AY$1,0),TRUE)</f>
        <v>44223.5</v>
      </c>
      <c r="C158" s="18">
        <f>VLOOKUP($A158,'Published Hourly Data'!$B:$AY,MATCH(C$1,'Published Hourly Data'!$B$1:$AY$1,0),TRUE)</f>
        <v>6335</v>
      </c>
      <c r="D158" s="18">
        <f>VLOOKUP($A158,'Published Hourly Data'!$B:$AY,MATCH(D$1,'Published Hourly Data'!$B$1:$AY$1,0),TRUE)</f>
        <v>6063</v>
      </c>
      <c r="E158" s="18">
        <f>VLOOKUP($A158,'Published Hourly Data'!$B:$AY,MATCH(E$1,'Published Hourly Data'!$B$1:$AY$1,0),TRUE)</f>
        <v>7025</v>
      </c>
      <c r="F158" s="18">
        <f>VLOOKUP($A158,'Published Hourly Data'!$B:$AY,MATCH(F$1,'Published Hourly Data'!$B$1:$AY$1,0),TRUE)</f>
        <v>962</v>
      </c>
      <c r="G158" s="18">
        <f>VLOOKUP($A158,'Published Hourly Data'!$B:$AY,MATCH(G$1,'Published Hourly Data'!$B$1:$AY$1,0),TRUE)</f>
        <v>2958</v>
      </c>
      <c r="H158" s="18">
        <f>VLOOKUP($A158,'Published Hourly Data'!$B:$AY,MATCH(H$1,'Published Hourly Data'!$B$1:$AY$1,0),TRUE)</f>
        <v>1138</v>
      </c>
      <c r="I158" s="18">
        <f>VLOOKUP($A158,'Published Hourly Data'!$B:$AY,MATCH(I$1,'Published Hourly Data'!$B$1:$AY$1,0),TRUE)</f>
        <v>0</v>
      </c>
      <c r="J158" s="18">
        <f>VLOOKUP($A158,'Published Hourly Data'!$B:$AY,MATCH(J$1,'Published Hourly Data'!$B$1:$AY$1,0),TRUE)</f>
        <v>0</v>
      </c>
      <c r="K158" s="18">
        <f>VLOOKUP($A158,'Published Hourly Data'!$B:$AY,MATCH(K$1,'Published Hourly Data'!$B$1:$AY$1,0),TRUE)</f>
        <v>37</v>
      </c>
      <c r="L158" s="18">
        <f>VLOOKUP($A158,'Published Hourly Data'!$B:$AY,MATCH(L$1,'Published Hourly Data'!$B$1:$AY$1,0),TRUE)</f>
        <v>680</v>
      </c>
      <c r="M158" s="18">
        <f>VLOOKUP($A158,'Published Hourly Data'!$B:$AY,MATCH(M$1,'Published Hourly Data'!$B$1:$AY$1,0),TRUE)</f>
        <v>2077</v>
      </c>
      <c r="N158" s="18">
        <f>VLOOKUP($A158,'Published Hourly Data'!$B:$AY,MATCH(N$1,'Published Hourly Data'!$B$1:$AY$1,0),TRUE)</f>
        <v>135</v>
      </c>
      <c r="O158" s="18">
        <f>VLOOKUP($A158,'Published Hourly Data'!$B:$AY,MATCH(O$1,'Published Hourly Data'!$B$1:$AY$1,0),TRUE)</f>
        <v>0</v>
      </c>
      <c r="P158" s="18">
        <f>VLOOKUP($A158,'Published Hourly Data'!$B:$AY,MATCH(P$1,'Published Hourly Data'!$B$1:$AY$1,0),TRUE)</f>
        <v>-52</v>
      </c>
      <c r="Q158" s="18">
        <f>VLOOKUP($A158,'Published Hourly Data'!$B:$AY,MATCH(Q$1,'Published Hourly Data'!$B$1:$AY$1,0),TRUE)</f>
        <v>1206</v>
      </c>
      <c r="R158" s="18">
        <f>VLOOKUP($A158,'Published Hourly Data'!$B:$AY,MATCH(R$1,'Published Hourly Data'!$B$1:$AY$1,0),TRUE)</f>
        <v>166</v>
      </c>
      <c r="S158" s="18">
        <f>VLOOKUP($A158,'Published Hourly Data'!$B:$AY,MATCH(S$1,'Published Hourly Data'!$B$1:$AY$1,0),TRUE)</f>
        <v>241</v>
      </c>
      <c r="T158" s="18">
        <f>VLOOKUP($A158,'Published Hourly Data'!$B:$AY,MATCH(T$1,'Published Hourly Data'!$B$1:$AY$1,0),TRUE)</f>
        <v>-5</v>
      </c>
      <c r="U158" s="18">
        <f>VLOOKUP($A158,'Published Hourly Data'!$B:$AY,MATCH(U$1,'Published Hourly Data'!$B$1:$AY$1,0),TRUE)</f>
        <v>-475</v>
      </c>
      <c r="V158" s="18">
        <f>VLOOKUP($A158,'Published Hourly Data'!$B:$AY,MATCH(V$1,'Published Hourly Data'!$B$1:$AY$1,0),TRUE)</f>
        <v>-119</v>
      </c>
    </row>
    <row r="159" spans="1:22">
      <c r="A159" s="19">
        <f t="shared" si="3"/>
        <v>44223.833333333823</v>
      </c>
      <c r="B159" s="18">
        <f>VLOOKUP($A159,'Published Hourly Data'!$B:$AY,MATCH(B$1,'Published Hourly Data'!$B$1:$AY$1,0),TRUE)</f>
        <v>44223.541666666664</v>
      </c>
      <c r="C159" s="18">
        <f>VLOOKUP($A159,'Published Hourly Data'!$B:$AY,MATCH(C$1,'Published Hourly Data'!$B$1:$AY$1,0),TRUE)</f>
        <v>6276</v>
      </c>
      <c r="D159" s="18">
        <f>VLOOKUP($A159,'Published Hourly Data'!$B:$AY,MATCH(D$1,'Published Hourly Data'!$B$1:$AY$1,0),TRUE)</f>
        <v>6011</v>
      </c>
      <c r="E159" s="18">
        <f>VLOOKUP($A159,'Published Hourly Data'!$B:$AY,MATCH(E$1,'Published Hourly Data'!$B$1:$AY$1,0),TRUE)</f>
        <v>6945</v>
      </c>
      <c r="F159" s="18">
        <f>VLOOKUP($A159,'Published Hourly Data'!$B:$AY,MATCH(F$1,'Published Hourly Data'!$B$1:$AY$1,0),TRUE)</f>
        <v>934</v>
      </c>
      <c r="G159" s="18">
        <f>VLOOKUP($A159,'Published Hourly Data'!$B:$AY,MATCH(G$1,'Published Hourly Data'!$B$1:$AY$1,0),TRUE)</f>
        <v>2769</v>
      </c>
      <c r="H159" s="18">
        <f>VLOOKUP($A159,'Published Hourly Data'!$B:$AY,MATCH(H$1,'Published Hourly Data'!$B$1:$AY$1,0),TRUE)</f>
        <v>1184</v>
      </c>
      <c r="I159" s="18">
        <f>VLOOKUP($A159,'Published Hourly Data'!$B:$AY,MATCH(I$1,'Published Hourly Data'!$B$1:$AY$1,0),TRUE)</f>
        <v>0</v>
      </c>
      <c r="J159" s="18">
        <f>VLOOKUP($A159,'Published Hourly Data'!$B:$AY,MATCH(J$1,'Published Hourly Data'!$B$1:$AY$1,0),TRUE)</f>
        <v>0</v>
      </c>
      <c r="K159" s="18">
        <f>VLOOKUP($A159,'Published Hourly Data'!$B:$AY,MATCH(K$1,'Published Hourly Data'!$B$1:$AY$1,0),TRUE)</f>
        <v>37</v>
      </c>
      <c r="L159" s="18">
        <f>VLOOKUP($A159,'Published Hourly Data'!$B:$AY,MATCH(L$1,'Published Hourly Data'!$B$1:$AY$1,0),TRUE)</f>
        <v>805</v>
      </c>
      <c r="M159" s="18">
        <f>VLOOKUP($A159,'Published Hourly Data'!$B:$AY,MATCH(M$1,'Published Hourly Data'!$B$1:$AY$1,0),TRUE)</f>
        <v>2014</v>
      </c>
      <c r="N159" s="18">
        <f>VLOOKUP($A159,'Published Hourly Data'!$B:$AY,MATCH(N$1,'Published Hourly Data'!$B$1:$AY$1,0),TRUE)</f>
        <v>136</v>
      </c>
      <c r="O159" s="18">
        <f>VLOOKUP($A159,'Published Hourly Data'!$B:$AY,MATCH(O$1,'Published Hourly Data'!$B$1:$AY$1,0),TRUE)</f>
        <v>0</v>
      </c>
      <c r="P159" s="18">
        <f>VLOOKUP($A159,'Published Hourly Data'!$B:$AY,MATCH(P$1,'Published Hourly Data'!$B$1:$AY$1,0),TRUE)</f>
        <v>-90</v>
      </c>
      <c r="Q159" s="18">
        <f>VLOOKUP($A159,'Published Hourly Data'!$B:$AY,MATCH(Q$1,'Published Hourly Data'!$B$1:$AY$1,0),TRUE)</f>
        <v>1221</v>
      </c>
      <c r="R159" s="18">
        <f>VLOOKUP($A159,'Published Hourly Data'!$B:$AY,MATCH(R$1,'Published Hourly Data'!$B$1:$AY$1,0),TRUE)</f>
        <v>165</v>
      </c>
      <c r="S159" s="18">
        <f>VLOOKUP($A159,'Published Hourly Data'!$B:$AY,MATCH(S$1,'Published Hourly Data'!$B$1:$AY$1,0),TRUE)</f>
        <v>249</v>
      </c>
      <c r="T159" s="18">
        <f>VLOOKUP($A159,'Published Hourly Data'!$B:$AY,MATCH(T$1,'Published Hourly Data'!$B$1:$AY$1,0),TRUE)</f>
        <v>-6</v>
      </c>
      <c r="U159" s="18">
        <f>VLOOKUP($A159,'Published Hourly Data'!$B:$AY,MATCH(U$1,'Published Hourly Data'!$B$1:$AY$1,0),TRUE)</f>
        <v>-427</v>
      </c>
      <c r="V159" s="18">
        <f>VLOOKUP($A159,'Published Hourly Data'!$B:$AY,MATCH(V$1,'Published Hourly Data'!$B$1:$AY$1,0),TRUE)</f>
        <v>-178</v>
      </c>
    </row>
    <row r="160" spans="1:22">
      <c r="A160" s="19">
        <f t="shared" si="3"/>
        <v>44223.875000000487</v>
      </c>
      <c r="B160" s="18">
        <f>VLOOKUP($A160,'Published Hourly Data'!$B:$AY,MATCH(B$1,'Published Hourly Data'!$B$1:$AY$1,0),TRUE)</f>
        <v>44223.583333333336</v>
      </c>
      <c r="C160" s="18">
        <f>VLOOKUP($A160,'Published Hourly Data'!$B:$AY,MATCH(C$1,'Published Hourly Data'!$B$1:$AY$1,0),TRUE)</f>
        <v>6241</v>
      </c>
      <c r="D160" s="18">
        <f>VLOOKUP($A160,'Published Hourly Data'!$B:$AY,MATCH(D$1,'Published Hourly Data'!$B$1:$AY$1,0),TRUE)</f>
        <v>6141</v>
      </c>
      <c r="E160" s="18">
        <f>VLOOKUP($A160,'Published Hourly Data'!$B:$AY,MATCH(E$1,'Published Hourly Data'!$B$1:$AY$1,0),TRUE)</f>
        <v>7284</v>
      </c>
      <c r="F160" s="18">
        <f>VLOOKUP($A160,'Published Hourly Data'!$B:$AY,MATCH(F$1,'Published Hourly Data'!$B$1:$AY$1,0),TRUE)</f>
        <v>1143</v>
      </c>
      <c r="G160" s="18">
        <f>VLOOKUP($A160,'Published Hourly Data'!$B:$AY,MATCH(G$1,'Published Hourly Data'!$B$1:$AY$1,0),TRUE)</f>
        <v>3100</v>
      </c>
      <c r="H160" s="18">
        <f>VLOOKUP($A160,'Published Hourly Data'!$B:$AY,MATCH(H$1,'Published Hourly Data'!$B$1:$AY$1,0),TRUE)</f>
        <v>1275</v>
      </c>
      <c r="I160" s="18">
        <f>VLOOKUP($A160,'Published Hourly Data'!$B:$AY,MATCH(I$1,'Published Hourly Data'!$B$1:$AY$1,0),TRUE)</f>
        <v>0</v>
      </c>
      <c r="J160" s="18">
        <f>VLOOKUP($A160,'Published Hourly Data'!$B:$AY,MATCH(J$1,'Published Hourly Data'!$B$1:$AY$1,0),TRUE)</f>
        <v>0</v>
      </c>
      <c r="K160" s="18">
        <f>VLOOKUP($A160,'Published Hourly Data'!$B:$AY,MATCH(K$1,'Published Hourly Data'!$B$1:$AY$1,0),TRUE)</f>
        <v>38</v>
      </c>
      <c r="L160" s="18">
        <f>VLOOKUP($A160,'Published Hourly Data'!$B:$AY,MATCH(L$1,'Published Hourly Data'!$B$1:$AY$1,0),TRUE)</f>
        <v>810</v>
      </c>
      <c r="M160" s="18">
        <f>VLOOKUP($A160,'Published Hourly Data'!$B:$AY,MATCH(M$1,'Published Hourly Data'!$B$1:$AY$1,0),TRUE)</f>
        <v>1927</v>
      </c>
      <c r="N160" s="18">
        <f>VLOOKUP($A160,'Published Hourly Data'!$B:$AY,MATCH(N$1,'Published Hourly Data'!$B$1:$AY$1,0),TRUE)</f>
        <v>134</v>
      </c>
      <c r="O160" s="18">
        <f>VLOOKUP($A160,'Published Hourly Data'!$B:$AY,MATCH(O$1,'Published Hourly Data'!$B$1:$AY$1,0),TRUE)</f>
        <v>0</v>
      </c>
      <c r="P160" s="18">
        <f>VLOOKUP($A160,'Published Hourly Data'!$B:$AY,MATCH(P$1,'Published Hourly Data'!$B$1:$AY$1,0),TRUE)</f>
        <v>-50</v>
      </c>
      <c r="Q160" s="18">
        <f>VLOOKUP($A160,'Published Hourly Data'!$B:$AY,MATCH(Q$1,'Published Hourly Data'!$B$1:$AY$1,0),TRUE)</f>
        <v>1319</v>
      </c>
      <c r="R160" s="18">
        <f>VLOOKUP($A160,'Published Hourly Data'!$B:$AY,MATCH(R$1,'Published Hourly Data'!$B$1:$AY$1,0),TRUE)</f>
        <v>192</v>
      </c>
      <c r="S160" s="18">
        <f>VLOOKUP($A160,'Published Hourly Data'!$B:$AY,MATCH(S$1,'Published Hourly Data'!$B$1:$AY$1,0),TRUE)</f>
        <v>327</v>
      </c>
      <c r="T160" s="18">
        <f>VLOOKUP($A160,'Published Hourly Data'!$B:$AY,MATCH(T$1,'Published Hourly Data'!$B$1:$AY$1,0),TRUE)</f>
        <v>36</v>
      </c>
      <c r="U160" s="18">
        <f>VLOOKUP($A160,'Published Hourly Data'!$B:$AY,MATCH(U$1,'Published Hourly Data'!$B$1:$AY$1,0),TRUE)</f>
        <v>-372</v>
      </c>
      <c r="V160" s="18">
        <f>VLOOKUP($A160,'Published Hourly Data'!$B:$AY,MATCH(V$1,'Published Hourly Data'!$B$1:$AY$1,0),TRUE)</f>
        <v>-309</v>
      </c>
    </row>
    <row r="161" spans="1:22">
      <c r="A161" s="19">
        <f t="shared" si="3"/>
        <v>44223.916666667152</v>
      </c>
      <c r="B161" s="18">
        <f>VLOOKUP($A161,'Published Hourly Data'!$B:$AY,MATCH(B$1,'Published Hourly Data'!$B$1:$AY$1,0),TRUE)</f>
        <v>44223.625</v>
      </c>
      <c r="C161" s="18">
        <f>VLOOKUP($A161,'Published Hourly Data'!$B:$AY,MATCH(C$1,'Published Hourly Data'!$B$1:$AY$1,0),TRUE)</f>
        <v>6214</v>
      </c>
      <c r="D161" s="18">
        <f>VLOOKUP($A161,'Published Hourly Data'!$B:$AY,MATCH(D$1,'Published Hourly Data'!$B$1:$AY$1,0),TRUE)</f>
        <v>5988</v>
      </c>
      <c r="E161" s="18">
        <f>VLOOKUP($A161,'Published Hourly Data'!$B:$AY,MATCH(E$1,'Published Hourly Data'!$B$1:$AY$1,0),TRUE)</f>
        <v>7136</v>
      </c>
      <c r="F161" s="18">
        <f>VLOOKUP($A161,'Published Hourly Data'!$B:$AY,MATCH(F$1,'Published Hourly Data'!$B$1:$AY$1,0),TRUE)</f>
        <v>1148</v>
      </c>
      <c r="G161" s="18">
        <f>VLOOKUP($A161,'Published Hourly Data'!$B:$AY,MATCH(G$1,'Published Hourly Data'!$B$1:$AY$1,0),TRUE)</f>
        <v>3017</v>
      </c>
      <c r="H161" s="18">
        <f>VLOOKUP($A161,'Published Hourly Data'!$B:$AY,MATCH(H$1,'Published Hourly Data'!$B$1:$AY$1,0),TRUE)</f>
        <v>1373</v>
      </c>
      <c r="I161" s="18">
        <f>VLOOKUP($A161,'Published Hourly Data'!$B:$AY,MATCH(I$1,'Published Hourly Data'!$B$1:$AY$1,0),TRUE)</f>
        <v>0</v>
      </c>
      <c r="J161" s="18">
        <f>VLOOKUP($A161,'Published Hourly Data'!$B:$AY,MATCH(J$1,'Published Hourly Data'!$B$1:$AY$1,0),TRUE)</f>
        <v>0</v>
      </c>
      <c r="K161" s="18">
        <f>VLOOKUP($A161,'Published Hourly Data'!$B:$AY,MATCH(K$1,'Published Hourly Data'!$B$1:$AY$1,0),TRUE)</f>
        <v>38</v>
      </c>
      <c r="L161" s="18">
        <f>VLOOKUP($A161,'Published Hourly Data'!$B:$AY,MATCH(L$1,'Published Hourly Data'!$B$1:$AY$1,0),TRUE)</f>
        <v>623</v>
      </c>
      <c r="M161" s="18">
        <f>VLOOKUP($A161,'Published Hourly Data'!$B:$AY,MATCH(M$1,'Published Hourly Data'!$B$1:$AY$1,0),TRUE)</f>
        <v>1951</v>
      </c>
      <c r="N161" s="18">
        <f>VLOOKUP($A161,'Published Hourly Data'!$B:$AY,MATCH(N$1,'Published Hourly Data'!$B$1:$AY$1,0),TRUE)</f>
        <v>134</v>
      </c>
      <c r="O161" s="18">
        <f>VLOOKUP($A161,'Published Hourly Data'!$B:$AY,MATCH(O$1,'Published Hourly Data'!$B$1:$AY$1,0),TRUE)</f>
        <v>0</v>
      </c>
      <c r="P161" s="18">
        <f>VLOOKUP($A161,'Published Hourly Data'!$B:$AY,MATCH(P$1,'Published Hourly Data'!$B$1:$AY$1,0),TRUE)</f>
        <v>-76</v>
      </c>
      <c r="Q161" s="18">
        <f>VLOOKUP($A161,'Published Hourly Data'!$B:$AY,MATCH(Q$1,'Published Hourly Data'!$B$1:$AY$1,0),TRUE)</f>
        <v>1352</v>
      </c>
      <c r="R161" s="18">
        <f>VLOOKUP($A161,'Published Hourly Data'!$B:$AY,MATCH(R$1,'Published Hourly Data'!$B$1:$AY$1,0),TRUE)</f>
        <v>206</v>
      </c>
      <c r="S161" s="18">
        <f>VLOOKUP($A161,'Published Hourly Data'!$B:$AY,MATCH(S$1,'Published Hourly Data'!$B$1:$AY$1,0),TRUE)</f>
        <v>279</v>
      </c>
      <c r="T161" s="18">
        <f>VLOOKUP($A161,'Published Hourly Data'!$B:$AY,MATCH(T$1,'Published Hourly Data'!$B$1:$AY$1,0),TRUE)</f>
        <v>30</v>
      </c>
      <c r="U161" s="18">
        <f>VLOOKUP($A161,'Published Hourly Data'!$B:$AY,MATCH(U$1,'Published Hourly Data'!$B$1:$AY$1,0),TRUE)</f>
        <v>-469</v>
      </c>
      <c r="V161" s="18">
        <f>VLOOKUP($A161,'Published Hourly Data'!$B:$AY,MATCH(V$1,'Published Hourly Data'!$B$1:$AY$1,0),TRUE)</f>
        <v>-174</v>
      </c>
    </row>
    <row r="162" spans="1:22">
      <c r="A162" s="19">
        <f t="shared" si="3"/>
        <v>44223.958333333816</v>
      </c>
      <c r="B162" s="18">
        <f>VLOOKUP($A162,'Published Hourly Data'!$B:$AY,MATCH(B$1,'Published Hourly Data'!$B$1:$AY$1,0),TRUE)</f>
        <v>44223.666666666664</v>
      </c>
      <c r="C162" s="18">
        <f>VLOOKUP($A162,'Published Hourly Data'!$B:$AY,MATCH(C$1,'Published Hourly Data'!$B$1:$AY$1,0),TRUE)</f>
        <v>6212</v>
      </c>
      <c r="D162" s="18">
        <f>VLOOKUP($A162,'Published Hourly Data'!$B:$AY,MATCH(D$1,'Published Hourly Data'!$B$1:$AY$1,0),TRUE)</f>
        <v>5983</v>
      </c>
      <c r="E162" s="18">
        <f>VLOOKUP($A162,'Published Hourly Data'!$B:$AY,MATCH(E$1,'Published Hourly Data'!$B$1:$AY$1,0),TRUE)</f>
        <v>7082</v>
      </c>
      <c r="F162" s="18">
        <f>VLOOKUP($A162,'Published Hourly Data'!$B:$AY,MATCH(F$1,'Published Hourly Data'!$B$1:$AY$1,0),TRUE)</f>
        <v>1099</v>
      </c>
      <c r="G162" s="18">
        <f>VLOOKUP($A162,'Published Hourly Data'!$B:$AY,MATCH(G$1,'Published Hourly Data'!$B$1:$AY$1,0),TRUE)</f>
        <v>3088</v>
      </c>
      <c r="H162" s="18">
        <f>VLOOKUP($A162,'Published Hourly Data'!$B:$AY,MATCH(H$1,'Published Hourly Data'!$B$1:$AY$1,0),TRUE)</f>
        <v>1445</v>
      </c>
      <c r="I162" s="18">
        <f>VLOOKUP($A162,'Published Hourly Data'!$B:$AY,MATCH(I$1,'Published Hourly Data'!$B$1:$AY$1,0),TRUE)</f>
        <v>0</v>
      </c>
      <c r="J162" s="18">
        <f>VLOOKUP($A162,'Published Hourly Data'!$B:$AY,MATCH(J$1,'Published Hourly Data'!$B$1:$AY$1,0),TRUE)</f>
        <v>0</v>
      </c>
      <c r="K162" s="18">
        <f>VLOOKUP($A162,'Published Hourly Data'!$B:$AY,MATCH(K$1,'Published Hourly Data'!$B$1:$AY$1,0),TRUE)</f>
        <v>37</v>
      </c>
      <c r="L162" s="18">
        <f>VLOOKUP($A162,'Published Hourly Data'!$B:$AY,MATCH(L$1,'Published Hourly Data'!$B$1:$AY$1,0),TRUE)</f>
        <v>417</v>
      </c>
      <c r="M162" s="18">
        <f>VLOOKUP($A162,'Published Hourly Data'!$B:$AY,MATCH(M$1,'Published Hourly Data'!$B$1:$AY$1,0),TRUE)</f>
        <v>1962</v>
      </c>
      <c r="N162" s="18">
        <f>VLOOKUP($A162,'Published Hourly Data'!$B:$AY,MATCH(N$1,'Published Hourly Data'!$B$1:$AY$1,0),TRUE)</f>
        <v>133</v>
      </c>
      <c r="O162" s="18">
        <f>VLOOKUP($A162,'Published Hourly Data'!$B:$AY,MATCH(O$1,'Published Hourly Data'!$B$1:$AY$1,0),TRUE)</f>
        <v>0</v>
      </c>
      <c r="P162" s="18">
        <f>VLOOKUP($A162,'Published Hourly Data'!$B:$AY,MATCH(P$1,'Published Hourly Data'!$B$1:$AY$1,0),TRUE)</f>
        <v>-45</v>
      </c>
      <c r="Q162" s="18">
        <f>VLOOKUP($A162,'Published Hourly Data'!$B:$AY,MATCH(Q$1,'Published Hourly Data'!$B$1:$AY$1,0),TRUE)</f>
        <v>1361</v>
      </c>
      <c r="R162" s="18">
        <f>VLOOKUP($A162,'Published Hourly Data'!$B:$AY,MATCH(R$1,'Published Hourly Data'!$B$1:$AY$1,0),TRUE)</f>
        <v>230</v>
      </c>
      <c r="S162" s="18">
        <f>VLOOKUP($A162,'Published Hourly Data'!$B:$AY,MATCH(S$1,'Published Hourly Data'!$B$1:$AY$1,0),TRUE)</f>
        <v>263</v>
      </c>
      <c r="T162" s="18">
        <f>VLOOKUP($A162,'Published Hourly Data'!$B:$AY,MATCH(T$1,'Published Hourly Data'!$B$1:$AY$1,0),TRUE)</f>
        <v>38</v>
      </c>
      <c r="U162" s="18">
        <f>VLOOKUP($A162,'Published Hourly Data'!$B:$AY,MATCH(U$1,'Published Hourly Data'!$B$1:$AY$1,0),TRUE)</f>
        <v>-543</v>
      </c>
      <c r="V162" s="18">
        <f>VLOOKUP($A162,'Published Hourly Data'!$B:$AY,MATCH(V$1,'Published Hourly Data'!$B$1:$AY$1,0),TRUE)</f>
        <v>-205</v>
      </c>
    </row>
    <row r="163" spans="1:22">
      <c r="A163" s="19">
        <f t="shared" si="3"/>
        <v>44224.00000000048</v>
      </c>
      <c r="B163" s="18">
        <f>VLOOKUP($A163,'Published Hourly Data'!$B:$AY,MATCH(B$1,'Published Hourly Data'!$B$1:$AY$1,0),TRUE)</f>
        <v>44223.708333333336</v>
      </c>
      <c r="C163" s="18">
        <f>VLOOKUP($A163,'Published Hourly Data'!$B:$AY,MATCH(C$1,'Published Hourly Data'!$B$1:$AY$1,0),TRUE)</f>
        <v>6316</v>
      </c>
      <c r="D163" s="18">
        <f>VLOOKUP($A163,'Published Hourly Data'!$B:$AY,MATCH(D$1,'Published Hourly Data'!$B$1:$AY$1,0),TRUE)</f>
        <v>6033</v>
      </c>
      <c r="E163" s="18">
        <f>VLOOKUP($A163,'Published Hourly Data'!$B:$AY,MATCH(E$1,'Published Hourly Data'!$B$1:$AY$1,0),TRUE)</f>
        <v>6887</v>
      </c>
      <c r="F163" s="18">
        <f>VLOOKUP($A163,'Published Hourly Data'!$B:$AY,MATCH(F$1,'Published Hourly Data'!$B$1:$AY$1,0),TRUE)</f>
        <v>854</v>
      </c>
      <c r="G163" s="18">
        <f>VLOOKUP($A163,'Published Hourly Data'!$B:$AY,MATCH(G$1,'Published Hourly Data'!$B$1:$AY$1,0),TRUE)</f>
        <v>3247</v>
      </c>
      <c r="H163" s="18">
        <f>VLOOKUP($A163,'Published Hourly Data'!$B:$AY,MATCH(H$1,'Published Hourly Data'!$B$1:$AY$1,0),TRUE)</f>
        <v>1348</v>
      </c>
      <c r="I163" s="18">
        <f>VLOOKUP($A163,'Published Hourly Data'!$B:$AY,MATCH(I$1,'Published Hourly Data'!$B$1:$AY$1,0),TRUE)</f>
        <v>0</v>
      </c>
      <c r="J163" s="18">
        <f>VLOOKUP($A163,'Published Hourly Data'!$B:$AY,MATCH(J$1,'Published Hourly Data'!$B$1:$AY$1,0),TRUE)</f>
        <v>0</v>
      </c>
      <c r="K163" s="18">
        <f>VLOOKUP($A163,'Published Hourly Data'!$B:$AY,MATCH(K$1,'Published Hourly Data'!$B$1:$AY$1,0),TRUE)</f>
        <v>39</v>
      </c>
      <c r="L163" s="18">
        <f>VLOOKUP($A163,'Published Hourly Data'!$B:$AY,MATCH(L$1,'Published Hourly Data'!$B$1:$AY$1,0),TRUE)</f>
        <v>293</v>
      </c>
      <c r="M163" s="18">
        <f>VLOOKUP($A163,'Published Hourly Data'!$B:$AY,MATCH(M$1,'Published Hourly Data'!$B$1:$AY$1,0),TRUE)</f>
        <v>1826</v>
      </c>
      <c r="N163" s="18">
        <f>VLOOKUP($A163,'Published Hourly Data'!$B:$AY,MATCH(N$1,'Published Hourly Data'!$B$1:$AY$1,0),TRUE)</f>
        <v>134</v>
      </c>
      <c r="O163" s="18">
        <f>VLOOKUP($A163,'Published Hourly Data'!$B:$AY,MATCH(O$1,'Published Hourly Data'!$B$1:$AY$1,0),TRUE)</f>
        <v>0</v>
      </c>
      <c r="P163" s="18">
        <f>VLOOKUP($A163,'Published Hourly Data'!$B:$AY,MATCH(P$1,'Published Hourly Data'!$B$1:$AY$1,0),TRUE)</f>
        <v>-11</v>
      </c>
      <c r="Q163" s="18">
        <f>VLOOKUP($A163,'Published Hourly Data'!$B:$AY,MATCH(Q$1,'Published Hourly Data'!$B$1:$AY$1,0),TRUE)</f>
        <v>1203</v>
      </c>
      <c r="R163" s="18">
        <f>VLOOKUP($A163,'Published Hourly Data'!$B:$AY,MATCH(R$1,'Published Hourly Data'!$B$1:$AY$1,0),TRUE)</f>
        <v>248</v>
      </c>
      <c r="S163" s="18">
        <f>VLOOKUP($A163,'Published Hourly Data'!$B:$AY,MATCH(S$1,'Published Hourly Data'!$B$1:$AY$1,0),TRUE)</f>
        <v>243</v>
      </c>
      <c r="T163" s="18">
        <f>VLOOKUP($A163,'Published Hourly Data'!$B:$AY,MATCH(T$1,'Published Hourly Data'!$B$1:$AY$1,0),TRUE)</f>
        <v>-5</v>
      </c>
      <c r="U163" s="18">
        <f>VLOOKUP($A163,'Published Hourly Data'!$B:$AY,MATCH(U$1,'Published Hourly Data'!$B$1:$AY$1,0),TRUE)</f>
        <v>-556</v>
      </c>
      <c r="V163" s="18">
        <f>VLOOKUP($A163,'Published Hourly Data'!$B:$AY,MATCH(V$1,'Published Hourly Data'!$B$1:$AY$1,0),TRUE)</f>
        <v>-268</v>
      </c>
    </row>
    <row r="164" spans="1:22">
      <c r="A164" s="19">
        <f t="shared" si="3"/>
        <v>44224.041666667144</v>
      </c>
      <c r="B164" s="18">
        <f>VLOOKUP($A164,'Published Hourly Data'!$B:$AY,MATCH(B$1,'Published Hourly Data'!$B$1:$AY$1,0),TRUE)</f>
        <v>44223.75</v>
      </c>
      <c r="C164" s="18">
        <f>VLOOKUP($A164,'Published Hourly Data'!$B:$AY,MATCH(C$1,'Published Hourly Data'!$B$1:$AY$1,0),TRUE)</f>
        <v>6515</v>
      </c>
      <c r="D164" s="18">
        <f>VLOOKUP($A164,'Published Hourly Data'!$B:$AY,MATCH(D$1,'Published Hourly Data'!$B$1:$AY$1,0),TRUE)</f>
        <v>6194</v>
      </c>
      <c r="E164" s="18">
        <f>VLOOKUP($A164,'Published Hourly Data'!$B:$AY,MATCH(E$1,'Published Hourly Data'!$B$1:$AY$1,0),TRUE)</f>
        <v>7157</v>
      </c>
      <c r="F164" s="18">
        <f>VLOOKUP($A164,'Published Hourly Data'!$B:$AY,MATCH(F$1,'Published Hourly Data'!$B$1:$AY$1,0),TRUE)</f>
        <v>963</v>
      </c>
      <c r="G164" s="18">
        <f>VLOOKUP($A164,'Published Hourly Data'!$B:$AY,MATCH(G$1,'Published Hourly Data'!$B$1:$AY$1,0),TRUE)</f>
        <v>3549</v>
      </c>
      <c r="H164" s="18">
        <f>VLOOKUP($A164,'Published Hourly Data'!$B:$AY,MATCH(H$1,'Published Hourly Data'!$B$1:$AY$1,0),TRUE)</f>
        <v>1489</v>
      </c>
      <c r="I164" s="18">
        <f>VLOOKUP($A164,'Published Hourly Data'!$B:$AY,MATCH(I$1,'Published Hourly Data'!$B$1:$AY$1,0),TRUE)</f>
        <v>0</v>
      </c>
      <c r="J164" s="18">
        <f>VLOOKUP($A164,'Published Hourly Data'!$B:$AY,MATCH(J$1,'Published Hourly Data'!$B$1:$AY$1,0),TRUE)</f>
        <v>0</v>
      </c>
      <c r="K164" s="18">
        <f>VLOOKUP($A164,'Published Hourly Data'!$B:$AY,MATCH(K$1,'Published Hourly Data'!$B$1:$AY$1,0),TRUE)</f>
        <v>37</v>
      </c>
      <c r="L164" s="18">
        <f>VLOOKUP($A164,'Published Hourly Data'!$B:$AY,MATCH(L$1,'Published Hourly Data'!$B$1:$AY$1,0),TRUE)</f>
        <v>50</v>
      </c>
      <c r="M164" s="18">
        <f>VLOOKUP($A164,'Published Hourly Data'!$B:$AY,MATCH(M$1,'Published Hourly Data'!$B$1:$AY$1,0),TRUE)</f>
        <v>1896</v>
      </c>
      <c r="N164" s="18">
        <f>VLOOKUP($A164,'Published Hourly Data'!$B:$AY,MATCH(N$1,'Published Hourly Data'!$B$1:$AY$1,0),TRUE)</f>
        <v>136</v>
      </c>
      <c r="O164" s="18">
        <f>VLOOKUP($A164,'Published Hourly Data'!$B:$AY,MATCH(O$1,'Published Hourly Data'!$B$1:$AY$1,0),TRUE)</f>
        <v>0</v>
      </c>
      <c r="P164" s="18">
        <f>VLOOKUP($A164,'Published Hourly Data'!$B:$AY,MATCH(P$1,'Published Hourly Data'!$B$1:$AY$1,0),TRUE)</f>
        <v>123</v>
      </c>
      <c r="Q164" s="18">
        <f>VLOOKUP($A164,'Published Hourly Data'!$B:$AY,MATCH(Q$1,'Published Hourly Data'!$B$1:$AY$1,0),TRUE)</f>
        <v>953</v>
      </c>
      <c r="R164" s="18">
        <f>VLOOKUP($A164,'Published Hourly Data'!$B:$AY,MATCH(R$1,'Published Hourly Data'!$B$1:$AY$1,0),TRUE)</f>
        <v>288</v>
      </c>
      <c r="S164" s="18">
        <f>VLOOKUP($A164,'Published Hourly Data'!$B:$AY,MATCH(S$1,'Published Hourly Data'!$B$1:$AY$1,0),TRUE)</f>
        <v>343</v>
      </c>
      <c r="T164" s="18">
        <f>VLOOKUP($A164,'Published Hourly Data'!$B:$AY,MATCH(T$1,'Published Hourly Data'!$B$1:$AY$1,0),TRUE)</f>
        <v>-40</v>
      </c>
      <c r="U164" s="18">
        <f>VLOOKUP($A164,'Published Hourly Data'!$B:$AY,MATCH(U$1,'Published Hourly Data'!$B$1:$AY$1,0),TRUE)</f>
        <v>-511</v>
      </c>
      <c r="V164" s="18">
        <f>VLOOKUP($A164,'Published Hourly Data'!$B:$AY,MATCH(V$1,'Published Hourly Data'!$B$1:$AY$1,0),TRUE)</f>
        <v>-193</v>
      </c>
    </row>
    <row r="165" spans="1:22">
      <c r="A165" s="19">
        <f t="shared" si="3"/>
        <v>44224.083333333809</v>
      </c>
      <c r="B165" s="18">
        <f>VLOOKUP($A165,'Published Hourly Data'!$B:$AY,MATCH(B$1,'Published Hourly Data'!$B$1:$AY$1,0),TRUE)</f>
        <v>44223.791666666664</v>
      </c>
      <c r="C165" s="18">
        <f>VLOOKUP($A165,'Published Hourly Data'!$B:$AY,MATCH(C$1,'Published Hourly Data'!$B$1:$AY$1,0),TRUE)</f>
        <v>6640</v>
      </c>
      <c r="D165" s="18">
        <f>VLOOKUP($A165,'Published Hourly Data'!$B:$AY,MATCH(D$1,'Published Hourly Data'!$B$1:$AY$1,0),TRUE)</f>
        <v>6215</v>
      </c>
      <c r="E165" s="18">
        <f>VLOOKUP($A165,'Published Hourly Data'!$B:$AY,MATCH(E$1,'Published Hourly Data'!$B$1:$AY$1,0),TRUE)</f>
        <v>7384</v>
      </c>
      <c r="F165" s="18">
        <f>VLOOKUP($A165,'Published Hourly Data'!$B:$AY,MATCH(F$1,'Published Hourly Data'!$B$1:$AY$1,0),TRUE)</f>
        <v>1169</v>
      </c>
      <c r="G165" s="18">
        <f>VLOOKUP($A165,'Published Hourly Data'!$B:$AY,MATCH(G$1,'Published Hourly Data'!$B$1:$AY$1,0),TRUE)</f>
        <v>3590</v>
      </c>
      <c r="H165" s="18">
        <f>VLOOKUP($A165,'Published Hourly Data'!$B:$AY,MATCH(H$1,'Published Hourly Data'!$B$1:$AY$1,0),TRUE)</f>
        <v>1642</v>
      </c>
      <c r="I165" s="18">
        <f>VLOOKUP($A165,'Published Hourly Data'!$B:$AY,MATCH(I$1,'Published Hourly Data'!$B$1:$AY$1,0),TRUE)</f>
        <v>0</v>
      </c>
      <c r="J165" s="18">
        <f>VLOOKUP($A165,'Published Hourly Data'!$B:$AY,MATCH(J$1,'Published Hourly Data'!$B$1:$AY$1,0),TRUE)</f>
        <v>0</v>
      </c>
      <c r="K165" s="18">
        <f>VLOOKUP($A165,'Published Hourly Data'!$B:$AY,MATCH(K$1,'Published Hourly Data'!$B$1:$AY$1,0),TRUE)</f>
        <v>36</v>
      </c>
      <c r="L165" s="18">
        <f>VLOOKUP($A165,'Published Hourly Data'!$B:$AY,MATCH(L$1,'Published Hourly Data'!$B$1:$AY$1,0),TRUE)</f>
        <v>0</v>
      </c>
      <c r="M165" s="18">
        <f>VLOOKUP($A165,'Published Hourly Data'!$B:$AY,MATCH(M$1,'Published Hourly Data'!$B$1:$AY$1,0),TRUE)</f>
        <v>1981</v>
      </c>
      <c r="N165" s="18">
        <f>VLOOKUP($A165,'Published Hourly Data'!$B:$AY,MATCH(N$1,'Published Hourly Data'!$B$1:$AY$1,0),TRUE)</f>
        <v>135</v>
      </c>
      <c r="O165" s="18">
        <f>VLOOKUP($A165,'Published Hourly Data'!$B:$AY,MATCH(O$1,'Published Hourly Data'!$B$1:$AY$1,0),TRUE)</f>
        <v>0</v>
      </c>
      <c r="P165" s="18">
        <f>VLOOKUP($A165,'Published Hourly Data'!$B:$AY,MATCH(P$1,'Published Hourly Data'!$B$1:$AY$1,0),TRUE)</f>
        <v>163</v>
      </c>
      <c r="Q165" s="18">
        <f>VLOOKUP($A165,'Published Hourly Data'!$B:$AY,MATCH(Q$1,'Published Hourly Data'!$B$1:$AY$1,0),TRUE)</f>
        <v>951</v>
      </c>
      <c r="R165" s="18">
        <f>VLOOKUP($A165,'Published Hourly Data'!$B:$AY,MATCH(R$1,'Published Hourly Data'!$B$1:$AY$1,0),TRUE)</f>
        <v>296</v>
      </c>
      <c r="S165" s="18">
        <f>VLOOKUP($A165,'Published Hourly Data'!$B:$AY,MATCH(S$1,'Published Hourly Data'!$B$1:$AY$1,0),TRUE)</f>
        <v>417</v>
      </c>
      <c r="T165" s="18">
        <f>VLOOKUP($A165,'Published Hourly Data'!$B:$AY,MATCH(T$1,'Published Hourly Data'!$B$1:$AY$1,0),TRUE)</f>
        <v>-40</v>
      </c>
      <c r="U165" s="18">
        <f>VLOOKUP($A165,'Published Hourly Data'!$B:$AY,MATCH(U$1,'Published Hourly Data'!$B$1:$AY$1,0),TRUE)</f>
        <v>-508</v>
      </c>
      <c r="V165" s="18">
        <f>VLOOKUP($A165,'Published Hourly Data'!$B:$AY,MATCH(V$1,'Published Hourly Data'!$B$1:$AY$1,0),TRUE)</f>
        <v>-110</v>
      </c>
    </row>
    <row r="166" spans="1:22">
      <c r="A166" s="19">
        <f t="shared" si="3"/>
        <v>44224.125000000473</v>
      </c>
      <c r="B166" s="18">
        <f>VLOOKUP($A166,'Published Hourly Data'!$B:$AY,MATCH(B$1,'Published Hourly Data'!$B$1:$AY$1,0),TRUE)</f>
        <v>44223.833333333336</v>
      </c>
      <c r="C166" s="18">
        <f>VLOOKUP($A166,'Published Hourly Data'!$B:$AY,MATCH(C$1,'Published Hourly Data'!$B$1:$AY$1,0),TRUE)</f>
        <v>6598</v>
      </c>
      <c r="D166" s="18">
        <f>VLOOKUP($A166,'Published Hourly Data'!$B:$AY,MATCH(D$1,'Published Hourly Data'!$B$1:$AY$1,0),TRUE)</f>
        <v>6083</v>
      </c>
      <c r="E166" s="18">
        <f>VLOOKUP($A166,'Published Hourly Data'!$B:$AY,MATCH(E$1,'Published Hourly Data'!$B$1:$AY$1,0),TRUE)</f>
        <v>7205</v>
      </c>
      <c r="F166" s="18">
        <f>VLOOKUP($A166,'Published Hourly Data'!$B:$AY,MATCH(F$1,'Published Hourly Data'!$B$1:$AY$1,0),TRUE)</f>
        <v>1122</v>
      </c>
      <c r="G166" s="18">
        <f>VLOOKUP($A166,'Published Hourly Data'!$B:$AY,MATCH(G$1,'Published Hourly Data'!$B$1:$AY$1,0),TRUE)</f>
        <v>3442</v>
      </c>
      <c r="H166" s="18">
        <f>VLOOKUP($A166,'Published Hourly Data'!$B:$AY,MATCH(H$1,'Published Hourly Data'!$B$1:$AY$1,0),TRUE)</f>
        <v>1586</v>
      </c>
      <c r="I166" s="18">
        <f>VLOOKUP($A166,'Published Hourly Data'!$B:$AY,MATCH(I$1,'Published Hourly Data'!$B$1:$AY$1,0),TRUE)</f>
        <v>0</v>
      </c>
      <c r="J166" s="18">
        <f>VLOOKUP($A166,'Published Hourly Data'!$B:$AY,MATCH(J$1,'Published Hourly Data'!$B$1:$AY$1,0),TRUE)</f>
        <v>0</v>
      </c>
      <c r="K166" s="18">
        <f>VLOOKUP($A166,'Published Hourly Data'!$B:$AY,MATCH(K$1,'Published Hourly Data'!$B$1:$AY$1,0),TRUE)</f>
        <v>37</v>
      </c>
      <c r="L166" s="18">
        <f>VLOOKUP($A166,'Published Hourly Data'!$B:$AY,MATCH(L$1,'Published Hourly Data'!$B$1:$AY$1,0),TRUE)</f>
        <v>0</v>
      </c>
      <c r="M166" s="18">
        <f>VLOOKUP($A166,'Published Hourly Data'!$B:$AY,MATCH(M$1,'Published Hourly Data'!$B$1:$AY$1,0),TRUE)</f>
        <v>2006</v>
      </c>
      <c r="N166" s="18">
        <f>VLOOKUP($A166,'Published Hourly Data'!$B:$AY,MATCH(N$1,'Published Hourly Data'!$B$1:$AY$1,0),TRUE)</f>
        <v>134</v>
      </c>
      <c r="O166" s="18">
        <f>VLOOKUP($A166,'Published Hourly Data'!$B:$AY,MATCH(O$1,'Published Hourly Data'!$B$1:$AY$1,0),TRUE)</f>
        <v>0</v>
      </c>
      <c r="P166" s="18">
        <f>VLOOKUP($A166,'Published Hourly Data'!$B:$AY,MATCH(P$1,'Published Hourly Data'!$B$1:$AY$1,0),TRUE)</f>
        <v>144</v>
      </c>
      <c r="Q166" s="18">
        <f>VLOOKUP($A166,'Published Hourly Data'!$B:$AY,MATCH(Q$1,'Published Hourly Data'!$B$1:$AY$1,0),TRUE)</f>
        <v>889</v>
      </c>
      <c r="R166" s="18">
        <f>VLOOKUP($A166,'Published Hourly Data'!$B:$AY,MATCH(R$1,'Published Hourly Data'!$B$1:$AY$1,0),TRUE)</f>
        <v>288</v>
      </c>
      <c r="S166" s="18">
        <f>VLOOKUP($A166,'Published Hourly Data'!$B:$AY,MATCH(S$1,'Published Hourly Data'!$B$1:$AY$1,0),TRUE)</f>
        <v>426</v>
      </c>
      <c r="T166" s="18">
        <f>VLOOKUP($A166,'Published Hourly Data'!$B:$AY,MATCH(T$1,'Published Hourly Data'!$B$1:$AY$1,0),TRUE)</f>
        <v>-48</v>
      </c>
      <c r="U166" s="18">
        <f>VLOOKUP($A166,'Published Hourly Data'!$B:$AY,MATCH(U$1,'Published Hourly Data'!$B$1:$AY$1,0),TRUE)</f>
        <v>-515</v>
      </c>
      <c r="V166" s="18">
        <f>VLOOKUP($A166,'Published Hourly Data'!$B:$AY,MATCH(V$1,'Published Hourly Data'!$B$1:$AY$1,0),TRUE)</f>
        <v>-62</v>
      </c>
    </row>
    <row r="167" spans="1:22">
      <c r="A167" s="19">
        <f t="shared" si="3"/>
        <v>44224.166666667137</v>
      </c>
      <c r="B167" s="18">
        <f>VLOOKUP($A167,'Published Hourly Data'!$B:$AY,MATCH(B$1,'Published Hourly Data'!$B$1:$AY$1,0),TRUE)</f>
        <v>44223.875</v>
      </c>
      <c r="C167" s="18">
        <f>VLOOKUP($A167,'Published Hourly Data'!$B:$AY,MATCH(C$1,'Published Hourly Data'!$B$1:$AY$1,0),TRUE)</f>
        <v>6434</v>
      </c>
      <c r="D167" s="18">
        <f>VLOOKUP($A167,'Published Hourly Data'!$B:$AY,MATCH(D$1,'Published Hourly Data'!$B$1:$AY$1,0),TRUE)</f>
        <v>5991</v>
      </c>
      <c r="E167" s="18">
        <f>VLOOKUP($A167,'Published Hourly Data'!$B:$AY,MATCH(E$1,'Published Hourly Data'!$B$1:$AY$1,0),TRUE)</f>
        <v>7059</v>
      </c>
      <c r="F167" s="18">
        <f>VLOOKUP($A167,'Published Hourly Data'!$B:$AY,MATCH(F$1,'Published Hourly Data'!$B$1:$AY$1,0),TRUE)</f>
        <v>1068</v>
      </c>
      <c r="G167" s="18">
        <f>VLOOKUP($A167,'Published Hourly Data'!$B:$AY,MATCH(G$1,'Published Hourly Data'!$B$1:$AY$1,0),TRUE)</f>
        <v>3337</v>
      </c>
      <c r="H167" s="18">
        <f>VLOOKUP($A167,'Published Hourly Data'!$B:$AY,MATCH(H$1,'Published Hourly Data'!$B$1:$AY$1,0),TRUE)</f>
        <v>1528</v>
      </c>
      <c r="I167" s="18">
        <f>VLOOKUP($A167,'Published Hourly Data'!$B:$AY,MATCH(I$1,'Published Hourly Data'!$B$1:$AY$1,0),TRUE)</f>
        <v>0</v>
      </c>
      <c r="J167" s="18">
        <f>VLOOKUP($A167,'Published Hourly Data'!$B:$AY,MATCH(J$1,'Published Hourly Data'!$B$1:$AY$1,0),TRUE)</f>
        <v>0</v>
      </c>
      <c r="K167" s="18">
        <f>VLOOKUP($A167,'Published Hourly Data'!$B:$AY,MATCH(K$1,'Published Hourly Data'!$B$1:$AY$1,0),TRUE)</f>
        <v>37</v>
      </c>
      <c r="L167" s="18">
        <f>VLOOKUP($A167,'Published Hourly Data'!$B:$AY,MATCH(L$1,'Published Hourly Data'!$B$1:$AY$1,0),TRUE)</f>
        <v>0</v>
      </c>
      <c r="M167" s="18">
        <f>VLOOKUP($A167,'Published Hourly Data'!$B:$AY,MATCH(M$1,'Published Hourly Data'!$B$1:$AY$1,0),TRUE)</f>
        <v>2023</v>
      </c>
      <c r="N167" s="18">
        <f>VLOOKUP($A167,'Published Hourly Data'!$B:$AY,MATCH(N$1,'Published Hourly Data'!$B$1:$AY$1,0),TRUE)</f>
        <v>134</v>
      </c>
      <c r="O167" s="18">
        <f>VLOOKUP($A167,'Published Hourly Data'!$B:$AY,MATCH(O$1,'Published Hourly Data'!$B$1:$AY$1,0),TRUE)</f>
        <v>0</v>
      </c>
      <c r="P167" s="18">
        <f>VLOOKUP($A167,'Published Hourly Data'!$B:$AY,MATCH(P$1,'Published Hourly Data'!$B$1:$AY$1,0),TRUE)</f>
        <v>133</v>
      </c>
      <c r="Q167" s="18">
        <f>VLOOKUP($A167,'Published Hourly Data'!$B:$AY,MATCH(Q$1,'Published Hourly Data'!$B$1:$AY$1,0),TRUE)</f>
        <v>923</v>
      </c>
      <c r="R167" s="18">
        <f>VLOOKUP($A167,'Published Hourly Data'!$B:$AY,MATCH(R$1,'Published Hourly Data'!$B$1:$AY$1,0),TRUE)</f>
        <v>288</v>
      </c>
      <c r="S167" s="18">
        <f>VLOOKUP($A167,'Published Hourly Data'!$B:$AY,MATCH(S$1,'Published Hourly Data'!$B$1:$AY$1,0),TRUE)</f>
        <v>427</v>
      </c>
      <c r="T167" s="18">
        <f>VLOOKUP($A167,'Published Hourly Data'!$B:$AY,MATCH(T$1,'Published Hourly Data'!$B$1:$AY$1,0),TRUE)</f>
        <v>-55</v>
      </c>
      <c r="U167" s="18">
        <f>VLOOKUP($A167,'Published Hourly Data'!$B:$AY,MATCH(U$1,'Published Hourly Data'!$B$1:$AY$1,0),TRUE)</f>
        <v>-460</v>
      </c>
      <c r="V167" s="18">
        <f>VLOOKUP($A167,'Published Hourly Data'!$B:$AY,MATCH(V$1,'Published Hourly Data'!$B$1:$AY$1,0),TRUE)</f>
        <v>-188</v>
      </c>
    </row>
    <row r="168" spans="1:22">
      <c r="A168" s="19">
        <f t="shared" si="3"/>
        <v>44224.208333333801</v>
      </c>
      <c r="B168" s="18">
        <f>VLOOKUP($A168,'Published Hourly Data'!$B:$AY,MATCH(B$1,'Published Hourly Data'!$B$1:$AY$1,0),TRUE)</f>
        <v>44223.916666666664</v>
      </c>
      <c r="C168" s="18">
        <f>VLOOKUP($A168,'Published Hourly Data'!$B:$AY,MATCH(C$1,'Published Hourly Data'!$B$1:$AY$1,0),TRUE)</f>
        <v>6201</v>
      </c>
      <c r="D168" s="18">
        <f>VLOOKUP($A168,'Published Hourly Data'!$B:$AY,MATCH(D$1,'Published Hourly Data'!$B$1:$AY$1,0),TRUE)</f>
        <v>5811</v>
      </c>
      <c r="E168" s="18">
        <f>VLOOKUP($A168,'Published Hourly Data'!$B:$AY,MATCH(E$1,'Published Hourly Data'!$B$1:$AY$1,0),TRUE)</f>
        <v>7021</v>
      </c>
      <c r="F168" s="18">
        <f>VLOOKUP($A168,'Published Hourly Data'!$B:$AY,MATCH(F$1,'Published Hourly Data'!$B$1:$AY$1,0),TRUE)</f>
        <v>1210</v>
      </c>
      <c r="G168" s="18">
        <f>VLOOKUP($A168,'Published Hourly Data'!$B:$AY,MATCH(G$1,'Published Hourly Data'!$B$1:$AY$1,0),TRUE)</f>
        <v>3228</v>
      </c>
      <c r="H168" s="18">
        <f>VLOOKUP($A168,'Published Hourly Data'!$B:$AY,MATCH(H$1,'Published Hourly Data'!$B$1:$AY$1,0),TRUE)</f>
        <v>1524</v>
      </c>
      <c r="I168" s="18">
        <f>VLOOKUP($A168,'Published Hourly Data'!$B:$AY,MATCH(I$1,'Published Hourly Data'!$B$1:$AY$1,0),TRUE)</f>
        <v>0</v>
      </c>
      <c r="J168" s="18">
        <f>VLOOKUP($A168,'Published Hourly Data'!$B:$AY,MATCH(J$1,'Published Hourly Data'!$B$1:$AY$1,0),TRUE)</f>
        <v>0</v>
      </c>
      <c r="K168" s="18">
        <f>VLOOKUP($A168,'Published Hourly Data'!$B:$AY,MATCH(K$1,'Published Hourly Data'!$B$1:$AY$1,0),TRUE)</f>
        <v>36</v>
      </c>
      <c r="L168" s="18">
        <f>VLOOKUP($A168,'Published Hourly Data'!$B:$AY,MATCH(L$1,'Published Hourly Data'!$B$1:$AY$1,0),TRUE)</f>
        <v>0</v>
      </c>
      <c r="M168" s="18">
        <f>VLOOKUP($A168,'Published Hourly Data'!$B:$AY,MATCH(M$1,'Published Hourly Data'!$B$1:$AY$1,0),TRUE)</f>
        <v>2093</v>
      </c>
      <c r="N168" s="18">
        <f>VLOOKUP($A168,'Published Hourly Data'!$B:$AY,MATCH(N$1,'Published Hourly Data'!$B$1:$AY$1,0),TRUE)</f>
        <v>140</v>
      </c>
      <c r="O168" s="18">
        <f>VLOOKUP($A168,'Published Hourly Data'!$B:$AY,MATCH(O$1,'Published Hourly Data'!$B$1:$AY$1,0),TRUE)</f>
        <v>0</v>
      </c>
      <c r="P168" s="18">
        <f>VLOOKUP($A168,'Published Hourly Data'!$B:$AY,MATCH(P$1,'Published Hourly Data'!$B$1:$AY$1,0),TRUE)</f>
        <v>169</v>
      </c>
      <c r="Q168" s="18">
        <f>VLOOKUP($A168,'Published Hourly Data'!$B:$AY,MATCH(Q$1,'Published Hourly Data'!$B$1:$AY$1,0),TRUE)</f>
        <v>980</v>
      </c>
      <c r="R168" s="18">
        <f>VLOOKUP($A168,'Published Hourly Data'!$B:$AY,MATCH(R$1,'Published Hourly Data'!$B$1:$AY$1,0),TRUE)</f>
        <v>294</v>
      </c>
      <c r="S168" s="18">
        <f>VLOOKUP($A168,'Published Hourly Data'!$B:$AY,MATCH(S$1,'Published Hourly Data'!$B$1:$AY$1,0),TRUE)</f>
        <v>471</v>
      </c>
      <c r="T168" s="18">
        <f>VLOOKUP($A168,'Published Hourly Data'!$B:$AY,MATCH(T$1,'Published Hourly Data'!$B$1:$AY$1,0),TRUE)</f>
        <v>-41</v>
      </c>
      <c r="U168" s="18">
        <f>VLOOKUP($A168,'Published Hourly Data'!$B:$AY,MATCH(U$1,'Published Hourly Data'!$B$1:$AY$1,0),TRUE)</f>
        <v>-485</v>
      </c>
      <c r="V168" s="18">
        <f>VLOOKUP($A168,'Published Hourly Data'!$B:$AY,MATCH(V$1,'Published Hourly Data'!$B$1:$AY$1,0),TRUE)</f>
        <v>-178</v>
      </c>
    </row>
    <row r="169" spans="1:22">
      <c r="A169" s="19">
        <f t="shared" si="3"/>
        <v>44224.250000000466</v>
      </c>
      <c r="B169" s="18">
        <f>VLOOKUP($A169,'Published Hourly Data'!$B:$AY,MATCH(B$1,'Published Hourly Data'!$B$1:$AY$1,0),TRUE)</f>
        <v>44223.958333333336</v>
      </c>
      <c r="C169" s="18">
        <f>VLOOKUP($A169,'Published Hourly Data'!$B:$AY,MATCH(C$1,'Published Hourly Data'!$B$1:$AY$1,0),TRUE)</f>
        <v>5922</v>
      </c>
      <c r="D169" s="18">
        <f>VLOOKUP($A169,'Published Hourly Data'!$B:$AY,MATCH(D$1,'Published Hourly Data'!$B$1:$AY$1,0),TRUE)</f>
        <v>5623</v>
      </c>
      <c r="E169" s="18">
        <f>VLOOKUP($A169,'Published Hourly Data'!$B:$AY,MATCH(E$1,'Published Hourly Data'!$B$1:$AY$1,0),TRUE)</f>
        <v>6980</v>
      </c>
      <c r="F169" s="18">
        <f>VLOOKUP($A169,'Published Hourly Data'!$B:$AY,MATCH(F$1,'Published Hourly Data'!$B$1:$AY$1,0),TRUE)</f>
        <v>1357</v>
      </c>
      <c r="G169" s="18">
        <f>VLOOKUP($A169,'Published Hourly Data'!$B:$AY,MATCH(G$1,'Published Hourly Data'!$B$1:$AY$1,0),TRUE)</f>
        <v>3204</v>
      </c>
      <c r="H169" s="18">
        <f>VLOOKUP($A169,'Published Hourly Data'!$B:$AY,MATCH(H$1,'Published Hourly Data'!$B$1:$AY$1,0),TRUE)</f>
        <v>1586</v>
      </c>
      <c r="I169" s="18">
        <f>VLOOKUP($A169,'Published Hourly Data'!$B:$AY,MATCH(I$1,'Published Hourly Data'!$B$1:$AY$1,0),TRUE)</f>
        <v>0</v>
      </c>
      <c r="J169" s="18">
        <f>VLOOKUP($A169,'Published Hourly Data'!$B:$AY,MATCH(J$1,'Published Hourly Data'!$B$1:$AY$1,0),TRUE)</f>
        <v>0</v>
      </c>
      <c r="K169" s="18">
        <f>VLOOKUP($A169,'Published Hourly Data'!$B:$AY,MATCH(K$1,'Published Hourly Data'!$B$1:$AY$1,0),TRUE)</f>
        <v>35</v>
      </c>
      <c r="L169" s="18">
        <f>VLOOKUP($A169,'Published Hourly Data'!$B:$AY,MATCH(L$1,'Published Hourly Data'!$B$1:$AY$1,0),TRUE)</f>
        <v>0</v>
      </c>
      <c r="M169" s="18">
        <f>VLOOKUP($A169,'Published Hourly Data'!$B:$AY,MATCH(M$1,'Published Hourly Data'!$B$1:$AY$1,0),TRUE)</f>
        <v>2018</v>
      </c>
      <c r="N169" s="18">
        <f>VLOOKUP($A169,'Published Hourly Data'!$B:$AY,MATCH(N$1,'Published Hourly Data'!$B$1:$AY$1,0),TRUE)</f>
        <v>137</v>
      </c>
      <c r="O169" s="18">
        <f>VLOOKUP($A169,'Published Hourly Data'!$B:$AY,MATCH(O$1,'Published Hourly Data'!$B$1:$AY$1,0),TRUE)</f>
        <v>0</v>
      </c>
      <c r="P169" s="18">
        <f>VLOOKUP($A169,'Published Hourly Data'!$B:$AY,MATCH(P$1,'Published Hourly Data'!$B$1:$AY$1,0),TRUE)</f>
        <v>179</v>
      </c>
      <c r="Q169" s="18">
        <f>VLOOKUP($A169,'Published Hourly Data'!$B:$AY,MATCH(Q$1,'Published Hourly Data'!$B$1:$AY$1,0),TRUE)</f>
        <v>1048</v>
      </c>
      <c r="R169" s="18">
        <f>VLOOKUP($A169,'Published Hourly Data'!$B:$AY,MATCH(R$1,'Published Hourly Data'!$B$1:$AY$1,0),TRUE)</f>
        <v>308</v>
      </c>
      <c r="S169" s="18">
        <f>VLOOKUP($A169,'Published Hourly Data'!$B:$AY,MATCH(S$1,'Published Hourly Data'!$B$1:$AY$1,0),TRUE)</f>
        <v>516</v>
      </c>
      <c r="T169" s="18">
        <f>VLOOKUP($A169,'Published Hourly Data'!$B:$AY,MATCH(T$1,'Published Hourly Data'!$B$1:$AY$1,0),TRUE)</f>
        <v>-28</v>
      </c>
      <c r="U169" s="18">
        <f>VLOOKUP($A169,'Published Hourly Data'!$B:$AY,MATCH(U$1,'Published Hourly Data'!$B$1:$AY$1,0),TRUE)</f>
        <v>-480</v>
      </c>
      <c r="V169" s="18">
        <f>VLOOKUP($A169,'Published Hourly Data'!$B:$AY,MATCH(V$1,'Published Hourly Data'!$B$1:$AY$1,0),TRUE)</f>
        <v>-186</v>
      </c>
    </row>
    <row r="170" spans="1:22">
      <c r="A170" s="19">
        <f t="shared" si="3"/>
        <v>44224.29166666713</v>
      </c>
      <c r="B170" s="18">
        <f>VLOOKUP($A170,'Published Hourly Data'!$B:$AY,MATCH(B$1,'Published Hourly Data'!$B$1:$AY$1,0),TRUE)</f>
        <v>44224</v>
      </c>
      <c r="C170" s="18">
        <f>VLOOKUP($A170,'Published Hourly Data'!$B:$AY,MATCH(C$1,'Published Hourly Data'!$B$1:$AY$1,0),TRUE)</f>
        <v>5692</v>
      </c>
      <c r="D170" s="18">
        <f>VLOOKUP($A170,'Published Hourly Data'!$B:$AY,MATCH(D$1,'Published Hourly Data'!$B$1:$AY$1,0),TRUE)</f>
        <v>5402</v>
      </c>
      <c r="E170" s="18">
        <f>VLOOKUP($A170,'Published Hourly Data'!$B:$AY,MATCH(E$1,'Published Hourly Data'!$B$1:$AY$1,0),TRUE)</f>
        <v>6780</v>
      </c>
      <c r="F170" s="18">
        <f>VLOOKUP($A170,'Published Hourly Data'!$B:$AY,MATCH(F$1,'Published Hourly Data'!$B$1:$AY$1,0),TRUE)</f>
        <v>1378</v>
      </c>
      <c r="G170" s="18">
        <f>VLOOKUP($A170,'Published Hourly Data'!$B:$AY,MATCH(G$1,'Published Hourly Data'!$B$1:$AY$1,0),TRUE)</f>
        <v>3129</v>
      </c>
      <c r="H170" s="18">
        <f>VLOOKUP($A170,'Published Hourly Data'!$B:$AY,MATCH(H$1,'Published Hourly Data'!$B$1:$AY$1,0),TRUE)</f>
        <v>1484</v>
      </c>
      <c r="I170" s="18">
        <f>VLOOKUP($A170,'Published Hourly Data'!$B:$AY,MATCH(I$1,'Published Hourly Data'!$B$1:$AY$1,0),TRUE)</f>
        <v>0</v>
      </c>
      <c r="J170" s="18">
        <f>VLOOKUP($A170,'Published Hourly Data'!$B:$AY,MATCH(J$1,'Published Hourly Data'!$B$1:$AY$1,0),TRUE)</f>
        <v>0</v>
      </c>
      <c r="K170" s="18">
        <f>VLOOKUP($A170,'Published Hourly Data'!$B:$AY,MATCH(K$1,'Published Hourly Data'!$B$1:$AY$1,0),TRUE)</f>
        <v>34</v>
      </c>
      <c r="L170" s="18">
        <f>VLOOKUP($A170,'Published Hourly Data'!$B:$AY,MATCH(L$1,'Published Hourly Data'!$B$1:$AY$1,0),TRUE)</f>
        <v>0</v>
      </c>
      <c r="M170" s="18">
        <f>VLOOKUP($A170,'Published Hourly Data'!$B:$AY,MATCH(M$1,'Published Hourly Data'!$B$1:$AY$1,0),TRUE)</f>
        <v>1995</v>
      </c>
      <c r="N170" s="18">
        <f>VLOOKUP($A170,'Published Hourly Data'!$B:$AY,MATCH(N$1,'Published Hourly Data'!$B$1:$AY$1,0),TRUE)</f>
        <v>138</v>
      </c>
      <c r="O170" s="18">
        <f>VLOOKUP($A170,'Published Hourly Data'!$B:$AY,MATCH(O$1,'Published Hourly Data'!$B$1:$AY$1,0),TRUE)</f>
        <v>0</v>
      </c>
      <c r="P170" s="18">
        <f>VLOOKUP($A170,'Published Hourly Data'!$B:$AY,MATCH(P$1,'Published Hourly Data'!$B$1:$AY$1,0),TRUE)</f>
        <v>151</v>
      </c>
      <c r="Q170" s="18">
        <f>VLOOKUP($A170,'Published Hourly Data'!$B:$AY,MATCH(Q$1,'Published Hourly Data'!$B$1:$AY$1,0),TRUE)</f>
        <v>1046</v>
      </c>
      <c r="R170" s="18">
        <f>VLOOKUP($A170,'Published Hourly Data'!$B:$AY,MATCH(R$1,'Published Hourly Data'!$B$1:$AY$1,0),TRUE)</f>
        <v>327</v>
      </c>
      <c r="S170" s="18">
        <f>VLOOKUP($A170,'Published Hourly Data'!$B:$AY,MATCH(S$1,'Published Hourly Data'!$B$1:$AY$1,0),TRUE)</f>
        <v>495</v>
      </c>
      <c r="T170" s="18">
        <f>VLOOKUP($A170,'Published Hourly Data'!$B:$AY,MATCH(T$1,'Published Hourly Data'!$B$1:$AY$1,0),TRUE)</f>
        <v>-3</v>
      </c>
      <c r="U170" s="18">
        <f>VLOOKUP($A170,'Published Hourly Data'!$B:$AY,MATCH(U$1,'Published Hourly Data'!$B$1:$AY$1,0),TRUE)</f>
        <v>-506</v>
      </c>
      <c r="V170" s="18">
        <f>VLOOKUP($A170,'Published Hourly Data'!$B:$AY,MATCH(V$1,'Published Hourly Data'!$B$1:$AY$1,0),TRUE)</f>
        <v>-132</v>
      </c>
    </row>
    <row r="171" spans="1:22">
      <c r="A171" s="19">
        <f t="shared" si="3"/>
        <v>44224.333333333794</v>
      </c>
      <c r="B171" s="18">
        <f>VLOOKUP($A171,'Published Hourly Data'!$B:$AY,MATCH(B$1,'Published Hourly Data'!$B$1:$AY$1,0),TRUE)</f>
        <v>44224.041666666664</v>
      </c>
      <c r="C171" s="18">
        <f>VLOOKUP($A171,'Published Hourly Data'!$B:$AY,MATCH(C$1,'Published Hourly Data'!$B$1:$AY$1,0),TRUE)</f>
        <v>5504</v>
      </c>
      <c r="D171" s="18">
        <f>VLOOKUP($A171,'Published Hourly Data'!$B:$AY,MATCH(D$1,'Published Hourly Data'!$B$1:$AY$1,0),TRUE)</f>
        <v>5211</v>
      </c>
      <c r="E171" s="18">
        <f>VLOOKUP($A171,'Published Hourly Data'!$B:$AY,MATCH(E$1,'Published Hourly Data'!$B$1:$AY$1,0),TRUE)</f>
        <v>6369</v>
      </c>
      <c r="F171" s="18">
        <f>VLOOKUP($A171,'Published Hourly Data'!$B:$AY,MATCH(F$1,'Published Hourly Data'!$B$1:$AY$1,0),TRUE)</f>
        <v>1158</v>
      </c>
      <c r="G171" s="18">
        <f>VLOOKUP($A171,'Published Hourly Data'!$B:$AY,MATCH(G$1,'Published Hourly Data'!$B$1:$AY$1,0),TRUE)</f>
        <v>2962</v>
      </c>
      <c r="H171" s="18">
        <f>VLOOKUP($A171,'Published Hourly Data'!$B:$AY,MATCH(H$1,'Published Hourly Data'!$B$1:$AY$1,0),TRUE)</f>
        <v>1310</v>
      </c>
      <c r="I171" s="18">
        <f>VLOOKUP($A171,'Published Hourly Data'!$B:$AY,MATCH(I$1,'Published Hourly Data'!$B$1:$AY$1,0),TRUE)</f>
        <v>0</v>
      </c>
      <c r="J171" s="18">
        <f>VLOOKUP($A171,'Published Hourly Data'!$B:$AY,MATCH(J$1,'Published Hourly Data'!$B$1:$AY$1,0),TRUE)</f>
        <v>0</v>
      </c>
      <c r="K171" s="18">
        <f>VLOOKUP($A171,'Published Hourly Data'!$B:$AY,MATCH(K$1,'Published Hourly Data'!$B$1:$AY$1,0),TRUE)</f>
        <v>32</v>
      </c>
      <c r="L171" s="18">
        <f>VLOOKUP($A171,'Published Hourly Data'!$B:$AY,MATCH(L$1,'Published Hourly Data'!$B$1:$AY$1,0),TRUE)</f>
        <v>0</v>
      </c>
      <c r="M171" s="18">
        <f>VLOOKUP($A171,'Published Hourly Data'!$B:$AY,MATCH(M$1,'Published Hourly Data'!$B$1:$AY$1,0),TRUE)</f>
        <v>1929</v>
      </c>
      <c r="N171" s="18">
        <f>VLOOKUP($A171,'Published Hourly Data'!$B:$AY,MATCH(N$1,'Published Hourly Data'!$B$1:$AY$1,0),TRUE)</f>
        <v>136</v>
      </c>
      <c r="O171" s="18">
        <f>VLOOKUP($A171,'Published Hourly Data'!$B:$AY,MATCH(O$1,'Published Hourly Data'!$B$1:$AY$1,0),TRUE)</f>
        <v>0</v>
      </c>
      <c r="P171" s="18">
        <f>VLOOKUP($A171,'Published Hourly Data'!$B:$AY,MATCH(P$1,'Published Hourly Data'!$B$1:$AY$1,0),TRUE)</f>
        <v>124</v>
      </c>
      <c r="Q171" s="18">
        <f>VLOOKUP($A171,'Published Hourly Data'!$B:$AY,MATCH(Q$1,'Published Hourly Data'!$B$1:$AY$1,0),TRUE)</f>
        <v>928</v>
      </c>
      <c r="R171" s="18">
        <f>VLOOKUP($A171,'Published Hourly Data'!$B:$AY,MATCH(R$1,'Published Hourly Data'!$B$1:$AY$1,0),TRUE)</f>
        <v>307</v>
      </c>
      <c r="S171" s="18">
        <f>VLOOKUP($A171,'Published Hourly Data'!$B:$AY,MATCH(S$1,'Published Hourly Data'!$B$1:$AY$1,0),TRUE)</f>
        <v>449</v>
      </c>
      <c r="T171" s="18">
        <f>VLOOKUP($A171,'Published Hourly Data'!$B:$AY,MATCH(T$1,'Published Hourly Data'!$B$1:$AY$1,0),TRUE)</f>
        <v>-29</v>
      </c>
      <c r="U171" s="18">
        <f>VLOOKUP($A171,'Published Hourly Data'!$B:$AY,MATCH(U$1,'Published Hourly Data'!$B$1:$AY$1,0),TRUE)</f>
        <v>-549</v>
      </c>
      <c r="V171" s="18">
        <f>VLOOKUP($A171,'Published Hourly Data'!$B:$AY,MATCH(V$1,'Published Hourly Data'!$B$1:$AY$1,0),TRUE)</f>
        <v>-72</v>
      </c>
    </row>
    <row r="172" spans="1:22">
      <c r="A172" s="19">
        <f t="shared" si="3"/>
        <v>44224.375000000458</v>
      </c>
      <c r="B172" s="18">
        <f>VLOOKUP($A172,'Published Hourly Data'!$B:$AY,MATCH(B$1,'Published Hourly Data'!$B$1:$AY$1,0),TRUE)</f>
        <v>44224.083333333336</v>
      </c>
      <c r="C172" s="18">
        <f>VLOOKUP($A172,'Published Hourly Data'!$B:$AY,MATCH(C$1,'Published Hourly Data'!$B$1:$AY$1,0),TRUE)</f>
        <v>5360</v>
      </c>
      <c r="D172" s="18">
        <f>VLOOKUP($A172,'Published Hourly Data'!$B:$AY,MATCH(D$1,'Published Hourly Data'!$B$1:$AY$1,0),TRUE)</f>
        <v>5104</v>
      </c>
      <c r="E172" s="18">
        <f>VLOOKUP($A172,'Published Hourly Data'!$B:$AY,MATCH(E$1,'Published Hourly Data'!$B$1:$AY$1,0),TRUE)</f>
        <v>6104</v>
      </c>
      <c r="F172" s="18">
        <f>VLOOKUP($A172,'Published Hourly Data'!$B:$AY,MATCH(F$1,'Published Hourly Data'!$B$1:$AY$1,0),TRUE)</f>
        <v>1000</v>
      </c>
      <c r="G172" s="18">
        <f>VLOOKUP($A172,'Published Hourly Data'!$B:$AY,MATCH(G$1,'Published Hourly Data'!$B$1:$AY$1,0),TRUE)</f>
        <v>2907</v>
      </c>
      <c r="H172" s="18">
        <f>VLOOKUP($A172,'Published Hourly Data'!$B:$AY,MATCH(H$1,'Published Hourly Data'!$B$1:$AY$1,0),TRUE)</f>
        <v>1282</v>
      </c>
      <c r="I172" s="18">
        <f>VLOOKUP($A172,'Published Hourly Data'!$B:$AY,MATCH(I$1,'Published Hourly Data'!$B$1:$AY$1,0),TRUE)</f>
        <v>0</v>
      </c>
      <c r="J172" s="18">
        <f>VLOOKUP($A172,'Published Hourly Data'!$B:$AY,MATCH(J$1,'Published Hourly Data'!$B$1:$AY$1,0),TRUE)</f>
        <v>0</v>
      </c>
      <c r="K172" s="18">
        <f>VLOOKUP($A172,'Published Hourly Data'!$B:$AY,MATCH(K$1,'Published Hourly Data'!$B$1:$AY$1,0),TRUE)</f>
        <v>33</v>
      </c>
      <c r="L172" s="18">
        <f>VLOOKUP($A172,'Published Hourly Data'!$B:$AY,MATCH(L$1,'Published Hourly Data'!$B$1:$AY$1,0),TRUE)</f>
        <v>0</v>
      </c>
      <c r="M172" s="18">
        <f>VLOOKUP($A172,'Published Hourly Data'!$B:$AY,MATCH(M$1,'Published Hourly Data'!$B$1:$AY$1,0),TRUE)</f>
        <v>1744</v>
      </c>
      <c r="N172" s="18">
        <f>VLOOKUP($A172,'Published Hourly Data'!$B:$AY,MATCH(N$1,'Published Hourly Data'!$B$1:$AY$1,0),TRUE)</f>
        <v>138</v>
      </c>
      <c r="O172" s="18">
        <f>VLOOKUP($A172,'Published Hourly Data'!$B:$AY,MATCH(O$1,'Published Hourly Data'!$B$1:$AY$1,0),TRUE)</f>
        <v>0</v>
      </c>
      <c r="P172" s="18">
        <f>VLOOKUP($A172,'Published Hourly Data'!$B:$AY,MATCH(P$1,'Published Hourly Data'!$B$1:$AY$1,0),TRUE)</f>
        <v>67</v>
      </c>
      <c r="Q172" s="18">
        <f>VLOOKUP($A172,'Published Hourly Data'!$B:$AY,MATCH(Q$1,'Published Hourly Data'!$B$1:$AY$1,0),TRUE)</f>
        <v>1014</v>
      </c>
      <c r="R172" s="18">
        <f>VLOOKUP($A172,'Published Hourly Data'!$B:$AY,MATCH(R$1,'Published Hourly Data'!$B$1:$AY$1,0),TRUE)</f>
        <v>292</v>
      </c>
      <c r="S172" s="18">
        <f>VLOOKUP($A172,'Published Hourly Data'!$B:$AY,MATCH(S$1,'Published Hourly Data'!$B$1:$AY$1,0),TRUE)</f>
        <v>396</v>
      </c>
      <c r="T172" s="18">
        <f>VLOOKUP($A172,'Published Hourly Data'!$B:$AY,MATCH(T$1,'Published Hourly Data'!$B$1:$AY$1,0),TRUE)</f>
        <v>-44</v>
      </c>
      <c r="U172" s="18">
        <f>VLOOKUP($A172,'Published Hourly Data'!$B:$AY,MATCH(U$1,'Published Hourly Data'!$B$1:$AY$1,0),TRUE)</f>
        <v>-649</v>
      </c>
      <c r="V172" s="18">
        <f>VLOOKUP($A172,'Published Hourly Data'!$B:$AY,MATCH(V$1,'Published Hourly Data'!$B$1:$AY$1,0),TRUE)</f>
        <v>-76</v>
      </c>
    </row>
    <row r="173" spans="1:22">
      <c r="A173" s="19">
        <f t="shared" si="3"/>
        <v>44224.416666667123</v>
      </c>
      <c r="B173" s="18">
        <f>VLOOKUP($A173,'Published Hourly Data'!$B:$AY,MATCH(B$1,'Published Hourly Data'!$B$1:$AY$1,0),TRUE)</f>
        <v>44224.125</v>
      </c>
      <c r="C173" s="18">
        <f>VLOOKUP($A173,'Published Hourly Data'!$B:$AY,MATCH(C$1,'Published Hourly Data'!$B$1:$AY$1,0),TRUE)</f>
        <v>5282</v>
      </c>
      <c r="D173" s="18">
        <f>VLOOKUP($A173,'Published Hourly Data'!$B:$AY,MATCH(D$1,'Published Hourly Data'!$B$1:$AY$1,0),TRUE)</f>
        <v>5069</v>
      </c>
      <c r="E173" s="18">
        <f>VLOOKUP($A173,'Published Hourly Data'!$B:$AY,MATCH(E$1,'Published Hourly Data'!$B$1:$AY$1,0),TRUE)</f>
        <v>5932</v>
      </c>
      <c r="F173" s="18">
        <f>VLOOKUP($A173,'Published Hourly Data'!$B:$AY,MATCH(F$1,'Published Hourly Data'!$B$1:$AY$1,0),TRUE)</f>
        <v>863</v>
      </c>
      <c r="G173" s="18">
        <f>VLOOKUP($A173,'Published Hourly Data'!$B:$AY,MATCH(G$1,'Published Hourly Data'!$B$1:$AY$1,0),TRUE)</f>
        <v>2909</v>
      </c>
      <c r="H173" s="18">
        <f>VLOOKUP($A173,'Published Hourly Data'!$B:$AY,MATCH(H$1,'Published Hourly Data'!$B$1:$AY$1,0),TRUE)</f>
        <v>1231</v>
      </c>
      <c r="I173" s="18">
        <f>VLOOKUP($A173,'Published Hourly Data'!$B:$AY,MATCH(I$1,'Published Hourly Data'!$B$1:$AY$1,0),TRUE)</f>
        <v>0</v>
      </c>
      <c r="J173" s="18">
        <f>VLOOKUP($A173,'Published Hourly Data'!$B:$AY,MATCH(J$1,'Published Hourly Data'!$B$1:$AY$1,0),TRUE)</f>
        <v>0</v>
      </c>
      <c r="K173" s="18">
        <f>VLOOKUP($A173,'Published Hourly Data'!$B:$AY,MATCH(K$1,'Published Hourly Data'!$B$1:$AY$1,0),TRUE)</f>
        <v>32</v>
      </c>
      <c r="L173" s="18">
        <f>VLOOKUP($A173,'Published Hourly Data'!$B:$AY,MATCH(L$1,'Published Hourly Data'!$B$1:$AY$1,0),TRUE)</f>
        <v>0</v>
      </c>
      <c r="M173" s="18">
        <f>VLOOKUP($A173,'Published Hourly Data'!$B:$AY,MATCH(M$1,'Published Hourly Data'!$B$1:$AY$1,0),TRUE)</f>
        <v>1622</v>
      </c>
      <c r="N173" s="18">
        <f>VLOOKUP($A173,'Published Hourly Data'!$B:$AY,MATCH(N$1,'Published Hourly Data'!$B$1:$AY$1,0),TRUE)</f>
        <v>138</v>
      </c>
      <c r="O173" s="18">
        <f>VLOOKUP($A173,'Published Hourly Data'!$B:$AY,MATCH(O$1,'Published Hourly Data'!$B$1:$AY$1,0),TRUE)</f>
        <v>0</v>
      </c>
      <c r="P173" s="18">
        <f>VLOOKUP($A173,'Published Hourly Data'!$B:$AY,MATCH(P$1,'Published Hourly Data'!$B$1:$AY$1,0),TRUE)</f>
        <v>44</v>
      </c>
      <c r="Q173" s="18">
        <f>VLOOKUP($A173,'Published Hourly Data'!$B:$AY,MATCH(Q$1,'Published Hourly Data'!$B$1:$AY$1,0),TRUE)</f>
        <v>977</v>
      </c>
      <c r="R173" s="18">
        <f>VLOOKUP($A173,'Published Hourly Data'!$B:$AY,MATCH(R$1,'Published Hourly Data'!$B$1:$AY$1,0),TRUE)</f>
        <v>273</v>
      </c>
      <c r="S173" s="18">
        <f>VLOOKUP($A173,'Published Hourly Data'!$B:$AY,MATCH(S$1,'Published Hourly Data'!$B$1:$AY$1,0),TRUE)</f>
        <v>368</v>
      </c>
      <c r="T173" s="18">
        <f>VLOOKUP($A173,'Published Hourly Data'!$B:$AY,MATCH(T$1,'Published Hourly Data'!$B$1:$AY$1,0),TRUE)</f>
        <v>-41</v>
      </c>
      <c r="U173" s="18">
        <f>VLOOKUP($A173,'Published Hourly Data'!$B:$AY,MATCH(U$1,'Published Hourly Data'!$B$1:$AY$1,0),TRUE)</f>
        <v>-647</v>
      </c>
      <c r="V173" s="18">
        <f>VLOOKUP($A173,'Published Hourly Data'!$B:$AY,MATCH(V$1,'Published Hourly Data'!$B$1:$AY$1,0),TRUE)</f>
        <v>-111</v>
      </c>
    </row>
    <row r="174" spans="1:22">
      <c r="A174" s="19">
        <f t="shared" si="3"/>
        <v>44224.458333333787</v>
      </c>
      <c r="B174" s="18">
        <f>VLOOKUP($A174,'Published Hourly Data'!$B:$AY,MATCH(B$1,'Published Hourly Data'!$B$1:$AY$1,0),TRUE)</f>
        <v>44224.166666666664</v>
      </c>
      <c r="C174" s="18">
        <f>VLOOKUP($A174,'Published Hourly Data'!$B:$AY,MATCH(C$1,'Published Hourly Data'!$B$1:$AY$1,0),TRUE)</f>
        <v>5300</v>
      </c>
      <c r="D174" s="18">
        <f>VLOOKUP($A174,'Published Hourly Data'!$B:$AY,MATCH(D$1,'Published Hourly Data'!$B$1:$AY$1,0),TRUE)</f>
        <v>5121</v>
      </c>
      <c r="E174" s="18">
        <f>VLOOKUP($A174,'Published Hourly Data'!$B:$AY,MATCH(E$1,'Published Hourly Data'!$B$1:$AY$1,0),TRUE)</f>
        <v>5908</v>
      </c>
      <c r="F174" s="18">
        <f>VLOOKUP($A174,'Published Hourly Data'!$B:$AY,MATCH(F$1,'Published Hourly Data'!$B$1:$AY$1,0),TRUE)</f>
        <v>787</v>
      </c>
      <c r="G174" s="18">
        <f>VLOOKUP($A174,'Published Hourly Data'!$B:$AY,MATCH(G$1,'Published Hourly Data'!$B$1:$AY$1,0),TRUE)</f>
        <v>2885</v>
      </c>
      <c r="H174" s="18">
        <f>VLOOKUP($A174,'Published Hourly Data'!$B:$AY,MATCH(H$1,'Published Hourly Data'!$B$1:$AY$1,0),TRUE)</f>
        <v>1243</v>
      </c>
      <c r="I174" s="18">
        <f>VLOOKUP($A174,'Published Hourly Data'!$B:$AY,MATCH(I$1,'Published Hourly Data'!$B$1:$AY$1,0),TRUE)</f>
        <v>0</v>
      </c>
      <c r="J174" s="18">
        <f>VLOOKUP($A174,'Published Hourly Data'!$B:$AY,MATCH(J$1,'Published Hourly Data'!$B$1:$AY$1,0),TRUE)</f>
        <v>0</v>
      </c>
      <c r="K174" s="18">
        <f>VLOOKUP($A174,'Published Hourly Data'!$B:$AY,MATCH(K$1,'Published Hourly Data'!$B$1:$AY$1,0),TRUE)</f>
        <v>36</v>
      </c>
      <c r="L174" s="18">
        <f>VLOOKUP($A174,'Published Hourly Data'!$B:$AY,MATCH(L$1,'Published Hourly Data'!$B$1:$AY$1,0),TRUE)</f>
        <v>0</v>
      </c>
      <c r="M174" s="18">
        <f>VLOOKUP($A174,'Published Hourly Data'!$B:$AY,MATCH(M$1,'Published Hourly Data'!$B$1:$AY$1,0),TRUE)</f>
        <v>1606</v>
      </c>
      <c r="N174" s="18">
        <f>VLOOKUP($A174,'Published Hourly Data'!$B:$AY,MATCH(N$1,'Published Hourly Data'!$B$1:$AY$1,0),TRUE)</f>
        <v>138</v>
      </c>
      <c r="O174" s="18">
        <f>VLOOKUP($A174,'Published Hourly Data'!$B:$AY,MATCH(O$1,'Published Hourly Data'!$B$1:$AY$1,0),TRUE)</f>
        <v>0</v>
      </c>
      <c r="P174" s="18">
        <f>VLOOKUP($A174,'Published Hourly Data'!$B:$AY,MATCH(P$1,'Published Hourly Data'!$B$1:$AY$1,0),TRUE)</f>
        <v>25</v>
      </c>
      <c r="Q174" s="18">
        <f>VLOOKUP($A174,'Published Hourly Data'!$B:$AY,MATCH(Q$1,'Published Hourly Data'!$B$1:$AY$1,0),TRUE)</f>
        <v>967</v>
      </c>
      <c r="R174" s="18">
        <f>VLOOKUP($A174,'Published Hourly Data'!$B:$AY,MATCH(R$1,'Published Hourly Data'!$B$1:$AY$1,0),TRUE)</f>
        <v>268</v>
      </c>
      <c r="S174" s="18">
        <f>VLOOKUP($A174,'Published Hourly Data'!$B:$AY,MATCH(S$1,'Published Hourly Data'!$B$1:$AY$1,0),TRUE)</f>
        <v>352</v>
      </c>
      <c r="T174" s="18">
        <f>VLOOKUP($A174,'Published Hourly Data'!$B:$AY,MATCH(T$1,'Published Hourly Data'!$B$1:$AY$1,0),TRUE)</f>
        <v>-52</v>
      </c>
      <c r="U174" s="18">
        <f>VLOOKUP($A174,'Published Hourly Data'!$B:$AY,MATCH(U$1,'Published Hourly Data'!$B$1:$AY$1,0),TRUE)</f>
        <v>-643</v>
      </c>
      <c r="V174" s="18">
        <f>VLOOKUP($A174,'Published Hourly Data'!$B:$AY,MATCH(V$1,'Published Hourly Data'!$B$1:$AY$1,0),TRUE)</f>
        <v>-130</v>
      </c>
    </row>
    <row r="175" spans="1:22">
      <c r="A175" s="19">
        <f t="shared" si="3"/>
        <v>44224.500000000451</v>
      </c>
      <c r="B175" s="18">
        <f>VLOOKUP($A175,'Published Hourly Data'!$B:$AY,MATCH(B$1,'Published Hourly Data'!$B$1:$AY$1,0),TRUE)</f>
        <v>44224.208333333336</v>
      </c>
      <c r="C175" s="18">
        <f>VLOOKUP($A175,'Published Hourly Data'!$B:$AY,MATCH(C$1,'Published Hourly Data'!$B$1:$AY$1,0),TRUE)</f>
        <v>5396</v>
      </c>
      <c r="D175" s="18">
        <f>VLOOKUP($A175,'Published Hourly Data'!$B:$AY,MATCH(D$1,'Published Hourly Data'!$B$1:$AY$1,0),TRUE)</f>
        <v>5204</v>
      </c>
      <c r="E175" s="18">
        <f>VLOOKUP($A175,'Published Hourly Data'!$B:$AY,MATCH(E$1,'Published Hourly Data'!$B$1:$AY$1,0),TRUE)</f>
        <v>5930</v>
      </c>
      <c r="F175" s="18">
        <f>VLOOKUP($A175,'Published Hourly Data'!$B:$AY,MATCH(F$1,'Published Hourly Data'!$B$1:$AY$1,0),TRUE)</f>
        <v>726</v>
      </c>
      <c r="G175" s="18">
        <f>VLOOKUP($A175,'Published Hourly Data'!$B:$AY,MATCH(G$1,'Published Hourly Data'!$B$1:$AY$1,0),TRUE)</f>
        <v>3051</v>
      </c>
      <c r="H175" s="18">
        <f>VLOOKUP($A175,'Published Hourly Data'!$B:$AY,MATCH(H$1,'Published Hourly Data'!$B$1:$AY$1,0),TRUE)</f>
        <v>1096</v>
      </c>
      <c r="I175" s="18">
        <f>VLOOKUP($A175,'Published Hourly Data'!$B:$AY,MATCH(I$1,'Published Hourly Data'!$B$1:$AY$1,0),TRUE)</f>
        <v>0</v>
      </c>
      <c r="J175" s="18">
        <f>VLOOKUP($A175,'Published Hourly Data'!$B:$AY,MATCH(J$1,'Published Hourly Data'!$B$1:$AY$1,0),TRUE)</f>
        <v>0</v>
      </c>
      <c r="K175" s="18">
        <f>VLOOKUP($A175,'Published Hourly Data'!$B:$AY,MATCH(K$1,'Published Hourly Data'!$B$1:$AY$1,0),TRUE)</f>
        <v>33</v>
      </c>
      <c r="L175" s="18">
        <f>VLOOKUP($A175,'Published Hourly Data'!$B:$AY,MATCH(L$1,'Published Hourly Data'!$B$1:$AY$1,0),TRUE)</f>
        <v>0</v>
      </c>
      <c r="M175" s="18">
        <f>VLOOKUP($A175,'Published Hourly Data'!$B:$AY,MATCH(M$1,'Published Hourly Data'!$B$1:$AY$1,0),TRUE)</f>
        <v>1612</v>
      </c>
      <c r="N175" s="18">
        <f>VLOOKUP($A175,'Published Hourly Data'!$B:$AY,MATCH(N$1,'Published Hourly Data'!$B$1:$AY$1,0),TRUE)</f>
        <v>138</v>
      </c>
      <c r="O175" s="18">
        <f>VLOOKUP($A175,'Published Hourly Data'!$B:$AY,MATCH(O$1,'Published Hourly Data'!$B$1:$AY$1,0),TRUE)</f>
        <v>0</v>
      </c>
      <c r="P175" s="18">
        <f>VLOOKUP($A175,'Published Hourly Data'!$B:$AY,MATCH(P$1,'Published Hourly Data'!$B$1:$AY$1,0),TRUE)</f>
        <v>39</v>
      </c>
      <c r="Q175" s="18">
        <f>VLOOKUP($A175,'Published Hourly Data'!$B:$AY,MATCH(Q$1,'Published Hourly Data'!$B$1:$AY$1,0),TRUE)</f>
        <v>960</v>
      </c>
      <c r="R175" s="18">
        <f>VLOOKUP($A175,'Published Hourly Data'!$B:$AY,MATCH(R$1,'Published Hourly Data'!$B$1:$AY$1,0),TRUE)</f>
        <v>268</v>
      </c>
      <c r="S175" s="18">
        <f>VLOOKUP($A175,'Published Hourly Data'!$B:$AY,MATCH(S$1,'Published Hourly Data'!$B$1:$AY$1,0),TRUE)</f>
        <v>364</v>
      </c>
      <c r="T175" s="18">
        <f>VLOOKUP($A175,'Published Hourly Data'!$B:$AY,MATCH(T$1,'Published Hourly Data'!$B$1:$AY$1,0),TRUE)</f>
        <v>-63</v>
      </c>
      <c r="U175" s="18">
        <f>VLOOKUP($A175,'Published Hourly Data'!$B:$AY,MATCH(U$1,'Published Hourly Data'!$B$1:$AY$1,0),TRUE)</f>
        <v>-645</v>
      </c>
      <c r="V175" s="18">
        <f>VLOOKUP($A175,'Published Hourly Data'!$B:$AY,MATCH(V$1,'Published Hourly Data'!$B$1:$AY$1,0),TRUE)</f>
        <v>-197</v>
      </c>
    </row>
    <row r="176" spans="1:22">
      <c r="A176" s="19">
        <f t="shared" si="3"/>
        <v>44224.541666667115</v>
      </c>
      <c r="B176" s="18">
        <f>VLOOKUP($A176,'Published Hourly Data'!$B:$AY,MATCH(B$1,'Published Hourly Data'!$B$1:$AY$1,0),TRUE)</f>
        <v>44224.25</v>
      </c>
      <c r="C176" s="18">
        <f>VLOOKUP($A176,'Published Hourly Data'!$B:$AY,MATCH(C$1,'Published Hourly Data'!$B$1:$AY$1,0),TRUE)</f>
        <v>5622</v>
      </c>
      <c r="D176" s="18">
        <f>VLOOKUP($A176,'Published Hourly Data'!$B:$AY,MATCH(D$1,'Published Hourly Data'!$B$1:$AY$1,0),TRUE)</f>
        <v>5369</v>
      </c>
      <c r="E176" s="18">
        <f>VLOOKUP($A176,'Published Hourly Data'!$B:$AY,MATCH(E$1,'Published Hourly Data'!$B$1:$AY$1,0),TRUE)</f>
        <v>6308</v>
      </c>
      <c r="F176" s="18">
        <f>VLOOKUP($A176,'Published Hourly Data'!$B:$AY,MATCH(F$1,'Published Hourly Data'!$B$1:$AY$1,0),TRUE)</f>
        <v>939</v>
      </c>
      <c r="G176" s="18">
        <f>VLOOKUP($A176,'Published Hourly Data'!$B:$AY,MATCH(G$1,'Published Hourly Data'!$B$1:$AY$1,0),TRUE)</f>
        <v>3225</v>
      </c>
      <c r="H176" s="18">
        <f>VLOOKUP($A176,'Published Hourly Data'!$B:$AY,MATCH(H$1,'Published Hourly Data'!$B$1:$AY$1,0),TRUE)</f>
        <v>1253</v>
      </c>
      <c r="I176" s="18">
        <f>VLOOKUP($A176,'Published Hourly Data'!$B:$AY,MATCH(I$1,'Published Hourly Data'!$B$1:$AY$1,0),TRUE)</f>
        <v>0</v>
      </c>
      <c r="J176" s="18">
        <f>VLOOKUP($A176,'Published Hourly Data'!$B:$AY,MATCH(J$1,'Published Hourly Data'!$B$1:$AY$1,0),TRUE)</f>
        <v>0</v>
      </c>
      <c r="K176" s="18">
        <f>VLOOKUP($A176,'Published Hourly Data'!$B:$AY,MATCH(K$1,'Published Hourly Data'!$B$1:$AY$1,0),TRUE)</f>
        <v>35</v>
      </c>
      <c r="L176" s="18">
        <f>VLOOKUP($A176,'Published Hourly Data'!$B:$AY,MATCH(L$1,'Published Hourly Data'!$B$1:$AY$1,0),TRUE)</f>
        <v>0</v>
      </c>
      <c r="M176" s="18">
        <f>VLOOKUP($A176,'Published Hourly Data'!$B:$AY,MATCH(M$1,'Published Hourly Data'!$B$1:$AY$1,0),TRUE)</f>
        <v>1657</v>
      </c>
      <c r="N176" s="18">
        <f>VLOOKUP($A176,'Published Hourly Data'!$B:$AY,MATCH(N$1,'Published Hourly Data'!$B$1:$AY$1,0),TRUE)</f>
        <v>138</v>
      </c>
      <c r="O176" s="18">
        <f>VLOOKUP($A176,'Published Hourly Data'!$B:$AY,MATCH(O$1,'Published Hourly Data'!$B$1:$AY$1,0),TRUE)</f>
        <v>0</v>
      </c>
      <c r="P176" s="18">
        <f>VLOOKUP($A176,'Published Hourly Data'!$B:$AY,MATCH(P$1,'Published Hourly Data'!$B$1:$AY$1,0),TRUE)</f>
        <v>71</v>
      </c>
      <c r="Q176" s="18">
        <f>VLOOKUP($A176,'Published Hourly Data'!$B:$AY,MATCH(Q$1,'Published Hourly Data'!$B$1:$AY$1,0),TRUE)</f>
        <v>1006</v>
      </c>
      <c r="R176" s="18">
        <f>VLOOKUP($A176,'Published Hourly Data'!$B:$AY,MATCH(R$1,'Published Hourly Data'!$B$1:$AY$1,0),TRUE)</f>
        <v>258</v>
      </c>
      <c r="S176" s="18">
        <f>VLOOKUP($A176,'Published Hourly Data'!$B:$AY,MATCH(S$1,'Published Hourly Data'!$B$1:$AY$1,0),TRUE)</f>
        <v>379</v>
      </c>
      <c r="T176" s="18">
        <f>VLOOKUP($A176,'Published Hourly Data'!$B:$AY,MATCH(T$1,'Published Hourly Data'!$B$1:$AY$1,0),TRUE)</f>
        <v>-60</v>
      </c>
      <c r="U176" s="18">
        <f>VLOOKUP($A176,'Published Hourly Data'!$B:$AY,MATCH(U$1,'Published Hourly Data'!$B$1:$AY$1,0),TRUE)</f>
        <v>-653</v>
      </c>
      <c r="V176" s="18">
        <f>VLOOKUP($A176,'Published Hourly Data'!$B:$AY,MATCH(V$1,'Published Hourly Data'!$B$1:$AY$1,0),TRUE)</f>
        <v>-62</v>
      </c>
    </row>
    <row r="177" spans="1:22">
      <c r="A177" s="19">
        <f t="shared" si="3"/>
        <v>44224.58333333378</v>
      </c>
      <c r="B177" s="18">
        <f>VLOOKUP($A177,'Published Hourly Data'!$B:$AY,MATCH(B$1,'Published Hourly Data'!$B$1:$AY$1,0),TRUE)</f>
        <v>44224.291666666664</v>
      </c>
      <c r="C177" s="18">
        <f>VLOOKUP($A177,'Published Hourly Data'!$B:$AY,MATCH(C$1,'Published Hourly Data'!$B$1:$AY$1,0),TRUE)</f>
        <v>5961</v>
      </c>
      <c r="D177" s="18">
        <f>VLOOKUP($A177,'Published Hourly Data'!$B:$AY,MATCH(D$1,'Published Hourly Data'!$B$1:$AY$1,0),TRUE)</f>
        <v>5642</v>
      </c>
      <c r="E177" s="18">
        <f>VLOOKUP($A177,'Published Hourly Data'!$B:$AY,MATCH(E$1,'Published Hourly Data'!$B$1:$AY$1,0),TRUE)</f>
        <v>6470</v>
      </c>
      <c r="F177" s="18">
        <f>VLOOKUP($A177,'Published Hourly Data'!$B:$AY,MATCH(F$1,'Published Hourly Data'!$B$1:$AY$1,0),TRUE)</f>
        <v>828</v>
      </c>
      <c r="G177" s="18">
        <f>VLOOKUP($A177,'Published Hourly Data'!$B:$AY,MATCH(G$1,'Published Hourly Data'!$B$1:$AY$1,0),TRUE)</f>
        <v>3224</v>
      </c>
      <c r="H177" s="18">
        <f>VLOOKUP($A177,'Published Hourly Data'!$B:$AY,MATCH(H$1,'Published Hourly Data'!$B$1:$AY$1,0),TRUE)</f>
        <v>1253</v>
      </c>
      <c r="I177" s="18">
        <f>VLOOKUP($A177,'Published Hourly Data'!$B:$AY,MATCH(I$1,'Published Hourly Data'!$B$1:$AY$1,0),TRUE)</f>
        <v>0</v>
      </c>
      <c r="J177" s="18">
        <f>VLOOKUP($A177,'Published Hourly Data'!$B:$AY,MATCH(J$1,'Published Hourly Data'!$B$1:$AY$1,0),TRUE)</f>
        <v>0</v>
      </c>
      <c r="K177" s="18">
        <f>VLOOKUP($A177,'Published Hourly Data'!$B:$AY,MATCH(K$1,'Published Hourly Data'!$B$1:$AY$1,0),TRUE)</f>
        <v>31</v>
      </c>
      <c r="L177" s="18">
        <f>VLOOKUP($A177,'Published Hourly Data'!$B:$AY,MATCH(L$1,'Published Hourly Data'!$B$1:$AY$1,0),TRUE)</f>
        <v>0</v>
      </c>
      <c r="M177" s="18">
        <f>VLOOKUP($A177,'Published Hourly Data'!$B:$AY,MATCH(M$1,'Published Hourly Data'!$B$1:$AY$1,0),TRUE)</f>
        <v>1825</v>
      </c>
      <c r="N177" s="18">
        <f>VLOOKUP($A177,'Published Hourly Data'!$B:$AY,MATCH(N$1,'Published Hourly Data'!$B$1:$AY$1,0),TRUE)</f>
        <v>137</v>
      </c>
      <c r="O177" s="18">
        <f>VLOOKUP($A177,'Published Hourly Data'!$B:$AY,MATCH(O$1,'Published Hourly Data'!$B$1:$AY$1,0),TRUE)</f>
        <v>0</v>
      </c>
      <c r="P177" s="18">
        <f>VLOOKUP($A177,'Published Hourly Data'!$B:$AY,MATCH(P$1,'Published Hourly Data'!$B$1:$AY$1,0),TRUE)</f>
        <v>54</v>
      </c>
      <c r="Q177" s="18">
        <f>VLOOKUP($A177,'Published Hourly Data'!$B:$AY,MATCH(Q$1,'Published Hourly Data'!$B$1:$AY$1,0),TRUE)</f>
        <v>945</v>
      </c>
      <c r="R177" s="18">
        <f>VLOOKUP($A177,'Published Hourly Data'!$B:$AY,MATCH(R$1,'Published Hourly Data'!$B$1:$AY$1,0),TRUE)</f>
        <v>252</v>
      </c>
      <c r="S177" s="18">
        <f>VLOOKUP($A177,'Published Hourly Data'!$B:$AY,MATCH(S$1,'Published Hourly Data'!$B$1:$AY$1,0),TRUE)</f>
        <v>343</v>
      </c>
      <c r="T177" s="18">
        <f>VLOOKUP($A177,'Published Hourly Data'!$B:$AY,MATCH(T$1,'Published Hourly Data'!$B$1:$AY$1,0),TRUE)</f>
        <v>-56</v>
      </c>
      <c r="U177" s="18">
        <f>VLOOKUP($A177,'Published Hourly Data'!$B:$AY,MATCH(U$1,'Published Hourly Data'!$B$1:$AY$1,0),TRUE)</f>
        <v>-630</v>
      </c>
      <c r="V177" s="18">
        <f>VLOOKUP($A177,'Published Hourly Data'!$B:$AY,MATCH(V$1,'Published Hourly Data'!$B$1:$AY$1,0),TRUE)</f>
        <v>-80</v>
      </c>
    </row>
    <row r="178" spans="1:22">
      <c r="A178" s="19">
        <f t="shared" si="3"/>
        <v>44224.625000000444</v>
      </c>
      <c r="B178" s="18">
        <f>VLOOKUP($A178,'Published Hourly Data'!$B:$AY,MATCH(B$1,'Published Hourly Data'!$B$1:$AY$1,0),TRUE)</f>
        <v>44224.333333333336</v>
      </c>
      <c r="C178" s="18">
        <f>VLOOKUP($A178,'Published Hourly Data'!$B:$AY,MATCH(C$1,'Published Hourly Data'!$B$1:$AY$1,0),TRUE)</f>
        <v>6242</v>
      </c>
      <c r="D178" s="18">
        <f>VLOOKUP($A178,'Published Hourly Data'!$B:$AY,MATCH(D$1,'Published Hourly Data'!$B$1:$AY$1,0),TRUE)</f>
        <v>5821</v>
      </c>
      <c r="E178" s="18">
        <f>VLOOKUP($A178,'Published Hourly Data'!$B:$AY,MATCH(E$1,'Published Hourly Data'!$B$1:$AY$1,0),TRUE)</f>
        <v>6677</v>
      </c>
      <c r="F178" s="18">
        <f>VLOOKUP($A178,'Published Hourly Data'!$B:$AY,MATCH(F$1,'Published Hourly Data'!$B$1:$AY$1,0),TRUE)</f>
        <v>856</v>
      </c>
      <c r="G178" s="18">
        <f>VLOOKUP($A178,'Published Hourly Data'!$B:$AY,MATCH(G$1,'Published Hourly Data'!$B$1:$AY$1,0),TRUE)</f>
        <v>3156</v>
      </c>
      <c r="H178" s="18">
        <f>VLOOKUP($A178,'Published Hourly Data'!$B:$AY,MATCH(H$1,'Published Hourly Data'!$B$1:$AY$1,0),TRUE)</f>
        <v>1354</v>
      </c>
      <c r="I178" s="18">
        <f>VLOOKUP($A178,'Published Hourly Data'!$B:$AY,MATCH(I$1,'Published Hourly Data'!$B$1:$AY$1,0),TRUE)</f>
        <v>0</v>
      </c>
      <c r="J178" s="18">
        <f>VLOOKUP($A178,'Published Hourly Data'!$B:$AY,MATCH(J$1,'Published Hourly Data'!$B$1:$AY$1,0),TRUE)</f>
        <v>0</v>
      </c>
      <c r="K178" s="18">
        <f>VLOOKUP($A178,'Published Hourly Data'!$B:$AY,MATCH(K$1,'Published Hourly Data'!$B$1:$AY$1,0),TRUE)</f>
        <v>37</v>
      </c>
      <c r="L178" s="18">
        <f>VLOOKUP($A178,'Published Hourly Data'!$B:$AY,MATCH(L$1,'Published Hourly Data'!$B$1:$AY$1,0),TRUE)</f>
        <v>4</v>
      </c>
      <c r="M178" s="18">
        <f>VLOOKUP($A178,'Published Hourly Data'!$B:$AY,MATCH(M$1,'Published Hourly Data'!$B$1:$AY$1,0),TRUE)</f>
        <v>1989</v>
      </c>
      <c r="N178" s="18">
        <f>VLOOKUP($A178,'Published Hourly Data'!$B:$AY,MATCH(N$1,'Published Hourly Data'!$B$1:$AY$1,0),TRUE)</f>
        <v>137</v>
      </c>
      <c r="O178" s="18">
        <f>VLOOKUP($A178,'Published Hourly Data'!$B:$AY,MATCH(O$1,'Published Hourly Data'!$B$1:$AY$1,0),TRUE)</f>
        <v>0</v>
      </c>
      <c r="P178" s="18">
        <f>VLOOKUP($A178,'Published Hourly Data'!$B:$AY,MATCH(P$1,'Published Hourly Data'!$B$1:$AY$1,0),TRUE)</f>
        <v>71</v>
      </c>
      <c r="Q178" s="18">
        <f>VLOOKUP($A178,'Published Hourly Data'!$B:$AY,MATCH(Q$1,'Published Hourly Data'!$B$1:$AY$1,0),TRUE)</f>
        <v>905</v>
      </c>
      <c r="R178" s="18">
        <f>VLOOKUP($A178,'Published Hourly Data'!$B:$AY,MATCH(R$1,'Published Hourly Data'!$B$1:$AY$1,0),TRUE)</f>
        <v>262</v>
      </c>
      <c r="S178" s="18">
        <f>VLOOKUP($A178,'Published Hourly Data'!$B:$AY,MATCH(S$1,'Published Hourly Data'!$B$1:$AY$1,0),TRUE)</f>
        <v>387</v>
      </c>
      <c r="T178" s="18">
        <f>VLOOKUP($A178,'Published Hourly Data'!$B:$AY,MATCH(T$1,'Published Hourly Data'!$B$1:$AY$1,0),TRUE)</f>
        <v>-84</v>
      </c>
      <c r="U178" s="18">
        <f>VLOOKUP($A178,'Published Hourly Data'!$B:$AY,MATCH(U$1,'Published Hourly Data'!$B$1:$AY$1,0),TRUE)</f>
        <v>-578</v>
      </c>
      <c r="V178" s="18">
        <f>VLOOKUP($A178,'Published Hourly Data'!$B:$AY,MATCH(V$1,'Published Hourly Data'!$B$1:$AY$1,0),TRUE)</f>
        <v>-107</v>
      </c>
    </row>
    <row r="179" spans="1:22">
      <c r="A179" s="19">
        <f t="shared" si="3"/>
        <v>44224.666666667108</v>
      </c>
      <c r="B179" s="18">
        <f>VLOOKUP($A179,'Published Hourly Data'!$B:$AY,MATCH(B$1,'Published Hourly Data'!$B$1:$AY$1,0),TRUE)</f>
        <v>44224.375</v>
      </c>
      <c r="C179" s="18">
        <f>VLOOKUP($A179,'Published Hourly Data'!$B:$AY,MATCH(C$1,'Published Hourly Data'!$B$1:$AY$1,0),TRUE)</f>
        <v>6347</v>
      </c>
      <c r="D179" s="18">
        <f>VLOOKUP($A179,'Published Hourly Data'!$B:$AY,MATCH(D$1,'Published Hourly Data'!$B$1:$AY$1,0),TRUE)</f>
        <v>5794</v>
      </c>
      <c r="E179" s="18">
        <f>VLOOKUP($A179,'Published Hourly Data'!$B:$AY,MATCH(E$1,'Published Hourly Data'!$B$1:$AY$1,0),TRUE)</f>
        <v>6819</v>
      </c>
      <c r="F179" s="18">
        <f>VLOOKUP($A179,'Published Hourly Data'!$B:$AY,MATCH(F$1,'Published Hourly Data'!$B$1:$AY$1,0),TRUE)</f>
        <v>1025</v>
      </c>
      <c r="G179" s="18">
        <f>VLOOKUP($A179,'Published Hourly Data'!$B:$AY,MATCH(G$1,'Published Hourly Data'!$B$1:$AY$1,0),TRUE)</f>
        <v>3104</v>
      </c>
      <c r="H179" s="18">
        <f>VLOOKUP($A179,'Published Hourly Data'!$B:$AY,MATCH(H$1,'Published Hourly Data'!$B$1:$AY$1,0),TRUE)</f>
        <v>1363</v>
      </c>
      <c r="I179" s="18">
        <f>VLOOKUP($A179,'Published Hourly Data'!$B:$AY,MATCH(I$1,'Published Hourly Data'!$B$1:$AY$1,0),TRUE)</f>
        <v>0</v>
      </c>
      <c r="J179" s="18">
        <f>VLOOKUP($A179,'Published Hourly Data'!$B:$AY,MATCH(J$1,'Published Hourly Data'!$B$1:$AY$1,0),TRUE)</f>
        <v>0</v>
      </c>
      <c r="K179" s="18">
        <f>VLOOKUP($A179,'Published Hourly Data'!$B:$AY,MATCH(K$1,'Published Hourly Data'!$B$1:$AY$1,0),TRUE)</f>
        <v>40</v>
      </c>
      <c r="L179" s="18">
        <f>VLOOKUP($A179,'Published Hourly Data'!$B:$AY,MATCH(L$1,'Published Hourly Data'!$B$1:$AY$1,0),TRUE)</f>
        <v>100</v>
      </c>
      <c r="M179" s="18">
        <f>VLOOKUP($A179,'Published Hourly Data'!$B:$AY,MATCH(M$1,'Published Hourly Data'!$B$1:$AY$1,0),TRUE)</f>
        <v>2074</v>
      </c>
      <c r="N179" s="18">
        <f>VLOOKUP($A179,'Published Hourly Data'!$B:$AY,MATCH(N$1,'Published Hourly Data'!$B$1:$AY$1,0),TRUE)</f>
        <v>138</v>
      </c>
      <c r="O179" s="18">
        <f>VLOOKUP($A179,'Published Hourly Data'!$B:$AY,MATCH(O$1,'Published Hourly Data'!$B$1:$AY$1,0),TRUE)</f>
        <v>0</v>
      </c>
      <c r="P179" s="18">
        <f>VLOOKUP($A179,'Published Hourly Data'!$B:$AY,MATCH(P$1,'Published Hourly Data'!$B$1:$AY$1,0),TRUE)</f>
        <v>33</v>
      </c>
      <c r="Q179" s="18">
        <f>VLOOKUP($A179,'Published Hourly Data'!$B:$AY,MATCH(Q$1,'Published Hourly Data'!$B$1:$AY$1,0),TRUE)</f>
        <v>1077</v>
      </c>
      <c r="R179" s="18">
        <f>VLOOKUP($A179,'Published Hourly Data'!$B:$AY,MATCH(R$1,'Published Hourly Data'!$B$1:$AY$1,0),TRUE)</f>
        <v>233</v>
      </c>
      <c r="S179" s="18">
        <f>VLOOKUP($A179,'Published Hourly Data'!$B:$AY,MATCH(S$1,'Published Hourly Data'!$B$1:$AY$1,0),TRUE)</f>
        <v>388</v>
      </c>
      <c r="T179" s="18">
        <f>VLOOKUP($A179,'Published Hourly Data'!$B:$AY,MATCH(T$1,'Published Hourly Data'!$B$1:$AY$1,0),TRUE)</f>
        <v>-59</v>
      </c>
      <c r="U179" s="18">
        <f>VLOOKUP($A179,'Published Hourly Data'!$B:$AY,MATCH(U$1,'Published Hourly Data'!$B$1:$AY$1,0),TRUE)</f>
        <v>-565</v>
      </c>
      <c r="V179" s="18">
        <f>VLOOKUP($A179,'Published Hourly Data'!$B:$AY,MATCH(V$1,'Published Hourly Data'!$B$1:$AY$1,0),TRUE)</f>
        <v>-82</v>
      </c>
    </row>
    <row r="180" spans="1:22">
      <c r="A180" s="19">
        <f t="shared" si="3"/>
        <v>44224.708333333772</v>
      </c>
      <c r="B180" s="18">
        <f>VLOOKUP($A180,'Published Hourly Data'!$B:$AY,MATCH(B$1,'Published Hourly Data'!$B$1:$AY$1,0),TRUE)</f>
        <v>44224.416666666664</v>
      </c>
      <c r="C180" s="18">
        <f>VLOOKUP($A180,'Published Hourly Data'!$B:$AY,MATCH(C$1,'Published Hourly Data'!$B$1:$AY$1,0),TRUE)</f>
        <v>6310</v>
      </c>
      <c r="D180" s="18">
        <f>VLOOKUP($A180,'Published Hourly Data'!$B:$AY,MATCH(D$1,'Published Hourly Data'!$B$1:$AY$1,0),TRUE)</f>
        <v>5773</v>
      </c>
      <c r="E180" s="18">
        <f>VLOOKUP($A180,'Published Hourly Data'!$B:$AY,MATCH(E$1,'Published Hourly Data'!$B$1:$AY$1,0),TRUE)</f>
        <v>7055</v>
      </c>
      <c r="F180" s="18">
        <f>VLOOKUP($A180,'Published Hourly Data'!$B:$AY,MATCH(F$1,'Published Hourly Data'!$B$1:$AY$1,0),TRUE)</f>
        <v>1282</v>
      </c>
      <c r="G180" s="18">
        <f>VLOOKUP($A180,'Published Hourly Data'!$B:$AY,MATCH(G$1,'Published Hourly Data'!$B$1:$AY$1,0),TRUE)</f>
        <v>3033</v>
      </c>
      <c r="H180" s="18">
        <f>VLOOKUP($A180,'Published Hourly Data'!$B:$AY,MATCH(H$1,'Published Hourly Data'!$B$1:$AY$1,0),TRUE)</f>
        <v>1368</v>
      </c>
      <c r="I180" s="18">
        <f>VLOOKUP($A180,'Published Hourly Data'!$B:$AY,MATCH(I$1,'Published Hourly Data'!$B$1:$AY$1,0),TRUE)</f>
        <v>0</v>
      </c>
      <c r="J180" s="18">
        <f>VLOOKUP($A180,'Published Hourly Data'!$B:$AY,MATCH(J$1,'Published Hourly Data'!$B$1:$AY$1,0),TRUE)</f>
        <v>0</v>
      </c>
      <c r="K180" s="18">
        <f>VLOOKUP($A180,'Published Hourly Data'!$B:$AY,MATCH(K$1,'Published Hourly Data'!$B$1:$AY$1,0),TRUE)</f>
        <v>37</v>
      </c>
      <c r="L180" s="18">
        <f>VLOOKUP($A180,'Published Hourly Data'!$B:$AY,MATCH(L$1,'Published Hourly Data'!$B$1:$AY$1,0),TRUE)</f>
        <v>416</v>
      </c>
      <c r="M180" s="18">
        <f>VLOOKUP($A180,'Published Hourly Data'!$B:$AY,MATCH(M$1,'Published Hourly Data'!$B$1:$AY$1,0),TRUE)</f>
        <v>2064</v>
      </c>
      <c r="N180" s="18">
        <f>VLOOKUP($A180,'Published Hourly Data'!$B:$AY,MATCH(N$1,'Published Hourly Data'!$B$1:$AY$1,0),TRUE)</f>
        <v>137</v>
      </c>
      <c r="O180" s="18">
        <f>VLOOKUP($A180,'Published Hourly Data'!$B:$AY,MATCH(O$1,'Published Hourly Data'!$B$1:$AY$1,0),TRUE)</f>
        <v>0</v>
      </c>
      <c r="P180" s="18">
        <f>VLOOKUP($A180,'Published Hourly Data'!$B:$AY,MATCH(P$1,'Published Hourly Data'!$B$1:$AY$1,0),TRUE)</f>
        <v>-27</v>
      </c>
      <c r="Q180" s="18">
        <f>VLOOKUP($A180,'Published Hourly Data'!$B:$AY,MATCH(Q$1,'Published Hourly Data'!$B$1:$AY$1,0),TRUE)</f>
        <v>1388</v>
      </c>
      <c r="R180" s="18">
        <f>VLOOKUP($A180,'Published Hourly Data'!$B:$AY,MATCH(R$1,'Published Hourly Data'!$B$1:$AY$1,0),TRUE)</f>
        <v>205</v>
      </c>
      <c r="S180" s="18">
        <f>VLOOKUP($A180,'Published Hourly Data'!$B:$AY,MATCH(S$1,'Published Hourly Data'!$B$1:$AY$1,0),TRUE)</f>
        <v>374</v>
      </c>
      <c r="T180" s="18">
        <f>VLOOKUP($A180,'Published Hourly Data'!$B:$AY,MATCH(T$1,'Published Hourly Data'!$B$1:$AY$1,0),TRUE)</f>
        <v>7</v>
      </c>
      <c r="U180" s="18">
        <f>VLOOKUP($A180,'Published Hourly Data'!$B:$AY,MATCH(U$1,'Published Hourly Data'!$B$1:$AY$1,0),TRUE)</f>
        <v>-535</v>
      </c>
      <c r="V180" s="18">
        <f>VLOOKUP($A180,'Published Hourly Data'!$B:$AY,MATCH(V$1,'Published Hourly Data'!$B$1:$AY$1,0),TRUE)</f>
        <v>-130</v>
      </c>
    </row>
    <row r="181" spans="1:22">
      <c r="A181" s="19">
        <f t="shared" si="3"/>
        <v>44224.750000000437</v>
      </c>
      <c r="B181" s="18">
        <f>VLOOKUP($A181,'Published Hourly Data'!$B:$AY,MATCH(B$1,'Published Hourly Data'!$B$1:$AY$1,0),TRUE)</f>
        <v>44224.458333333336</v>
      </c>
      <c r="C181" s="18">
        <f>VLOOKUP($A181,'Published Hourly Data'!$B:$AY,MATCH(C$1,'Published Hourly Data'!$B$1:$AY$1,0),TRUE)</f>
        <v>6244</v>
      </c>
      <c r="D181" s="18">
        <f>VLOOKUP($A181,'Published Hourly Data'!$B:$AY,MATCH(D$1,'Published Hourly Data'!$B$1:$AY$1,0),TRUE)</f>
        <v>5823</v>
      </c>
      <c r="E181" s="18">
        <f>VLOOKUP($A181,'Published Hourly Data'!$B:$AY,MATCH(E$1,'Published Hourly Data'!$B$1:$AY$1,0),TRUE)</f>
        <v>6889</v>
      </c>
      <c r="F181" s="18">
        <f>VLOOKUP($A181,'Published Hourly Data'!$B:$AY,MATCH(F$1,'Published Hourly Data'!$B$1:$AY$1,0),TRUE)</f>
        <v>1066</v>
      </c>
      <c r="G181" s="18">
        <f>VLOOKUP($A181,'Published Hourly Data'!$B:$AY,MATCH(G$1,'Published Hourly Data'!$B$1:$AY$1,0),TRUE)</f>
        <v>2856</v>
      </c>
      <c r="H181" s="18">
        <f>VLOOKUP($A181,'Published Hourly Data'!$B:$AY,MATCH(H$1,'Published Hourly Data'!$B$1:$AY$1,0),TRUE)</f>
        <v>1166</v>
      </c>
      <c r="I181" s="18">
        <f>VLOOKUP($A181,'Published Hourly Data'!$B:$AY,MATCH(I$1,'Published Hourly Data'!$B$1:$AY$1,0),TRUE)</f>
        <v>0</v>
      </c>
      <c r="J181" s="18">
        <f>VLOOKUP($A181,'Published Hourly Data'!$B:$AY,MATCH(J$1,'Published Hourly Data'!$B$1:$AY$1,0),TRUE)</f>
        <v>0</v>
      </c>
      <c r="K181" s="18">
        <f>VLOOKUP($A181,'Published Hourly Data'!$B:$AY,MATCH(K$1,'Published Hourly Data'!$B$1:$AY$1,0),TRUE)</f>
        <v>35</v>
      </c>
      <c r="L181" s="18">
        <f>VLOOKUP($A181,'Published Hourly Data'!$B:$AY,MATCH(L$1,'Published Hourly Data'!$B$1:$AY$1,0),TRUE)</f>
        <v>630</v>
      </c>
      <c r="M181" s="18">
        <f>VLOOKUP($A181,'Published Hourly Data'!$B:$AY,MATCH(M$1,'Published Hourly Data'!$B$1:$AY$1,0),TRUE)</f>
        <v>2066</v>
      </c>
      <c r="N181" s="18">
        <f>VLOOKUP($A181,'Published Hourly Data'!$B:$AY,MATCH(N$1,'Published Hourly Data'!$B$1:$AY$1,0),TRUE)</f>
        <v>136</v>
      </c>
      <c r="O181" s="18">
        <f>VLOOKUP($A181,'Published Hourly Data'!$B:$AY,MATCH(O$1,'Published Hourly Data'!$B$1:$AY$1,0),TRUE)</f>
        <v>0</v>
      </c>
      <c r="P181" s="18">
        <f>VLOOKUP($A181,'Published Hourly Data'!$B:$AY,MATCH(P$1,'Published Hourly Data'!$B$1:$AY$1,0),TRUE)</f>
        <v>-130</v>
      </c>
      <c r="Q181" s="18">
        <f>VLOOKUP($A181,'Published Hourly Data'!$B:$AY,MATCH(Q$1,'Published Hourly Data'!$B$1:$AY$1,0),TRUE)</f>
        <v>1458</v>
      </c>
      <c r="R181" s="18">
        <f>VLOOKUP($A181,'Published Hourly Data'!$B:$AY,MATCH(R$1,'Published Hourly Data'!$B$1:$AY$1,0),TRUE)</f>
        <v>168</v>
      </c>
      <c r="S181" s="18">
        <f>VLOOKUP($A181,'Published Hourly Data'!$B:$AY,MATCH(S$1,'Published Hourly Data'!$B$1:$AY$1,0),TRUE)</f>
        <v>289</v>
      </c>
      <c r="T181" s="18">
        <f>VLOOKUP($A181,'Published Hourly Data'!$B:$AY,MATCH(T$1,'Published Hourly Data'!$B$1:$AY$1,0),TRUE)</f>
        <v>19</v>
      </c>
      <c r="U181" s="18">
        <f>VLOOKUP($A181,'Published Hourly Data'!$B:$AY,MATCH(U$1,'Published Hourly Data'!$B$1:$AY$1,0),TRUE)</f>
        <v>-491</v>
      </c>
      <c r="V181" s="18">
        <f>VLOOKUP($A181,'Published Hourly Data'!$B:$AY,MATCH(V$1,'Published Hourly Data'!$B$1:$AY$1,0),TRUE)</f>
        <v>-247</v>
      </c>
    </row>
    <row r="182" spans="1:22">
      <c r="A182" s="19">
        <f t="shared" si="3"/>
        <v>44224.791666667101</v>
      </c>
      <c r="B182" s="18">
        <f>VLOOKUP($A182,'Published Hourly Data'!$B:$AY,MATCH(B$1,'Published Hourly Data'!$B$1:$AY$1,0),TRUE)</f>
        <v>44224.5</v>
      </c>
      <c r="C182" s="18">
        <f>VLOOKUP($A182,'Published Hourly Data'!$B:$AY,MATCH(C$1,'Published Hourly Data'!$B$1:$AY$1,0),TRUE)</f>
        <v>6167</v>
      </c>
      <c r="D182" s="18">
        <f>VLOOKUP($A182,'Published Hourly Data'!$B:$AY,MATCH(D$1,'Published Hourly Data'!$B$1:$AY$1,0),TRUE)</f>
        <v>5692</v>
      </c>
      <c r="E182" s="18">
        <f>VLOOKUP($A182,'Published Hourly Data'!$B:$AY,MATCH(E$1,'Published Hourly Data'!$B$1:$AY$1,0),TRUE)</f>
        <v>6377</v>
      </c>
      <c r="F182" s="18">
        <f>VLOOKUP($A182,'Published Hourly Data'!$B:$AY,MATCH(F$1,'Published Hourly Data'!$B$1:$AY$1,0),TRUE)</f>
        <v>685</v>
      </c>
      <c r="G182" s="18">
        <f>VLOOKUP($A182,'Published Hourly Data'!$B:$AY,MATCH(G$1,'Published Hourly Data'!$B$1:$AY$1,0),TRUE)</f>
        <v>2344</v>
      </c>
      <c r="H182" s="18">
        <f>VLOOKUP($A182,'Published Hourly Data'!$B:$AY,MATCH(H$1,'Published Hourly Data'!$B$1:$AY$1,0),TRUE)</f>
        <v>1090</v>
      </c>
      <c r="I182" s="18">
        <f>VLOOKUP($A182,'Published Hourly Data'!$B:$AY,MATCH(I$1,'Published Hourly Data'!$B$1:$AY$1,0),TRUE)</f>
        <v>0</v>
      </c>
      <c r="J182" s="18">
        <f>VLOOKUP($A182,'Published Hourly Data'!$B:$AY,MATCH(J$1,'Published Hourly Data'!$B$1:$AY$1,0),TRUE)</f>
        <v>0</v>
      </c>
      <c r="K182" s="18">
        <f>VLOOKUP($A182,'Published Hourly Data'!$B:$AY,MATCH(K$1,'Published Hourly Data'!$B$1:$AY$1,0),TRUE)</f>
        <v>38</v>
      </c>
      <c r="L182" s="18">
        <f>VLOOKUP($A182,'Published Hourly Data'!$B:$AY,MATCH(L$1,'Published Hourly Data'!$B$1:$AY$1,0),TRUE)</f>
        <v>702</v>
      </c>
      <c r="M182" s="18">
        <f>VLOOKUP($A182,'Published Hourly Data'!$B:$AY,MATCH(M$1,'Published Hourly Data'!$B$1:$AY$1,0),TRUE)</f>
        <v>2069</v>
      </c>
      <c r="N182" s="18">
        <f>VLOOKUP($A182,'Published Hourly Data'!$B:$AY,MATCH(N$1,'Published Hourly Data'!$B$1:$AY$1,0),TRUE)</f>
        <v>134</v>
      </c>
      <c r="O182" s="18">
        <f>VLOOKUP($A182,'Published Hourly Data'!$B:$AY,MATCH(O$1,'Published Hourly Data'!$B$1:$AY$1,0),TRUE)</f>
        <v>0</v>
      </c>
      <c r="P182" s="18">
        <f>VLOOKUP($A182,'Published Hourly Data'!$B:$AY,MATCH(P$1,'Published Hourly Data'!$B$1:$AY$1,0),TRUE)</f>
        <v>-221</v>
      </c>
      <c r="Q182" s="18">
        <f>VLOOKUP($A182,'Published Hourly Data'!$B:$AY,MATCH(Q$1,'Published Hourly Data'!$B$1:$AY$1,0),TRUE)</f>
        <v>1384</v>
      </c>
      <c r="R182" s="18">
        <f>VLOOKUP($A182,'Published Hourly Data'!$B:$AY,MATCH(R$1,'Published Hourly Data'!$B$1:$AY$1,0),TRUE)</f>
        <v>145</v>
      </c>
      <c r="S182" s="18">
        <f>VLOOKUP($A182,'Published Hourly Data'!$B:$AY,MATCH(S$1,'Published Hourly Data'!$B$1:$AY$1,0),TRUE)</f>
        <v>178</v>
      </c>
      <c r="T182" s="18">
        <f>VLOOKUP($A182,'Published Hourly Data'!$B:$AY,MATCH(T$1,'Published Hourly Data'!$B$1:$AY$1,0),TRUE)</f>
        <v>16</v>
      </c>
      <c r="U182" s="18">
        <f>VLOOKUP($A182,'Published Hourly Data'!$B:$AY,MATCH(U$1,'Published Hourly Data'!$B$1:$AY$1,0),TRUE)</f>
        <v>-515</v>
      </c>
      <c r="V182" s="18">
        <f>VLOOKUP($A182,'Published Hourly Data'!$B:$AY,MATCH(V$1,'Published Hourly Data'!$B$1:$AY$1,0),TRUE)</f>
        <v>-302</v>
      </c>
    </row>
    <row r="183" spans="1:22">
      <c r="A183" s="19">
        <f t="shared" si="3"/>
        <v>44224.833333333765</v>
      </c>
      <c r="B183" s="18">
        <f>VLOOKUP($A183,'Published Hourly Data'!$B:$AY,MATCH(B$1,'Published Hourly Data'!$B$1:$AY$1,0),TRUE)</f>
        <v>44224.541666666664</v>
      </c>
      <c r="C183" s="18">
        <f>VLOOKUP($A183,'Published Hourly Data'!$B:$AY,MATCH(C$1,'Published Hourly Data'!$B$1:$AY$1,0),TRUE)</f>
        <v>6108</v>
      </c>
      <c r="D183" s="18">
        <f>VLOOKUP($A183,'Published Hourly Data'!$B:$AY,MATCH(D$1,'Published Hourly Data'!$B$1:$AY$1,0),TRUE)</f>
        <v>5696</v>
      </c>
      <c r="E183" s="18">
        <f>VLOOKUP($A183,'Published Hourly Data'!$B:$AY,MATCH(E$1,'Published Hourly Data'!$B$1:$AY$1,0),TRUE)</f>
        <v>6232</v>
      </c>
      <c r="F183" s="18">
        <f>VLOOKUP($A183,'Published Hourly Data'!$B:$AY,MATCH(F$1,'Published Hourly Data'!$B$1:$AY$1,0),TRUE)</f>
        <v>536</v>
      </c>
      <c r="G183" s="18">
        <f>VLOOKUP($A183,'Published Hourly Data'!$B:$AY,MATCH(G$1,'Published Hourly Data'!$B$1:$AY$1,0),TRUE)</f>
        <v>2000</v>
      </c>
      <c r="H183" s="18">
        <f>VLOOKUP($A183,'Published Hourly Data'!$B:$AY,MATCH(H$1,'Published Hourly Data'!$B$1:$AY$1,0),TRUE)</f>
        <v>1140</v>
      </c>
      <c r="I183" s="18">
        <f>VLOOKUP($A183,'Published Hourly Data'!$B:$AY,MATCH(I$1,'Published Hourly Data'!$B$1:$AY$1,0),TRUE)</f>
        <v>0</v>
      </c>
      <c r="J183" s="18">
        <f>VLOOKUP($A183,'Published Hourly Data'!$B:$AY,MATCH(J$1,'Published Hourly Data'!$B$1:$AY$1,0),TRUE)</f>
        <v>0</v>
      </c>
      <c r="K183" s="18">
        <f>VLOOKUP($A183,'Published Hourly Data'!$B:$AY,MATCH(K$1,'Published Hourly Data'!$B$1:$AY$1,0),TRUE)</f>
        <v>37</v>
      </c>
      <c r="L183" s="18">
        <f>VLOOKUP($A183,'Published Hourly Data'!$B:$AY,MATCH(L$1,'Published Hourly Data'!$B$1:$AY$1,0),TRUE)</f>
        <v>844</v>
      </c>
      <c r="M183" s="18">
        <f>VLOOKUP($A183,'Published Hourly Data'!$B:$AY,MATCH(M$1,'Published Hourly Data'!$B$1:$AY$1,0),TRUE)</f>
        <v>2078</v>
      </c>
      <c r="N183" s="18">
        <f>VLOOKUP($A183,'Published Hourly Data'!$B:$AY,MATCH(N$1,'Published Hourly Data'!$B$1:$AY$1,0),TRUE)</f>
        <v>133</v>
      </c>
      <c r="O183" s="18">
        <f>VLOOKUP($A183,'Published Hourly Data'!$B:$AY,MATCH(O$1,'Published Hourly Data'!$B$1:$AY$1,0),TRUE)</f>
        <v>0</v>
      </c>
      <c r="P183" s="18">
        <f>VLOOKUP($A183,'Published Hourly Data'!$B:$AY,MATCH(P$1,'Published Hourly Data'!$B$1:$AY$1,0),TRUE)</f>
        <v>-232</v>
      </c>
      <c r="Q183" s="18">
        <f>VLOOKUP($A183,'Published Hourly Data'!$B:$AY,MATCH(Q$1,'Published Hourly Data'!$B$1:$AY$1,0),TRUE)</f>
        <v>1148</v>
      </c>
      <c r="R183" s="18">
        <f>VLOOKUP($A183,'Published Hourly Data'!$B:$AY,MATCH(R$1,'Published Hourly Data'!$B$1:$AY$1,0),TRUE)</f>
        <v>136</v>
      </c>
      <c r="S183" s="18">
        <f>VLOOKUP($A183,'Published Hourly Data'!$B:$AY,MATCH(S$1,'Published Hourly Data'!$B$1:$AY$1,0),TRUE)</f>
        <v>191</v>
      </c>
      <c r="T183" s="18">
        <f>VLOOKUP($A183,'Published Hourly Data'!$B:$AY,MATCH(T$1,'Published Hourly Data'!$B$1:$AY$1,0),TRUE)</f>
        <v>-26</v>
      </c>
      <c r="U183" s="18">
        <f>VLOOKUP($A183,'Published Hourly Data'!$B:$AY,MATCH(U$1,'Published Hourly Data'!$B$1:$AY$1,0),TRUE)</f>
        <v>-400</v>
      </c>
      <c r="V183" s="18">
        <f>VLOOKUP($A183,'Published Hourly Data'!$B:$AY,MATCH(V$1,'Published Hourly Data'!$B$1:$AY$1,0),TRUE)</f>
        <v>-281</v>
      </c>
    </row>
    <row r="184" spans="1:22">
      <c r="A184" s="19">
        <f t="shared" si="3"/>
        <v>44224.875000000429</v>
      </c>
      <c r="B184" s="18">
        <f>VLOOKUP($A184,'Published Hourly Data'!$B:$AY,MATCH(B$1,'Published Hourly Data'!$B$1:$AY$1,0),TRUE)</f>
        <v>44224.583333333336</v>
      </c>
      <c r="C184" s="18">
        <f>VLOOKUP($A184,'Published Hourly Data'!$B:$AY,MATCH(C$1,'Published Hourly Data'!$B$1:$AY$1,0),TRUE)</f>
        <v>6067</v>
      </c>
      <c r="D184" s="18">
        <f>VLOOKUP($A184,'Published Hourly Data'!$B:$AY,MATCH(D$1,'Published Hourly Data'!$B$1:$AY$1,0),TRUE)</f>
        <v>5758</v>
      </c>
      <c r="E184" s="18">
        <f>VLOOKUP($A184,'Published Hourly Data'!$B:$AY,MATCH(E$1,'Published Hourly Data'!$B$1:$AY$1,0),TRUE)</f>
        <v>6447</v>
      </c>
      <c r="F184" s="18">
        <f>VLOOKUP($A184,'Published Hourly Data'!$B:$AY,MATCH(F$1,'Published Hourly Data'!$B$1:$AY$1,0),TRUE)</f>
        <v>689</v>
      </c>
      <c r="G184" s="18">
        <f>VLOOKUP($A184,'Published Hourly Data'!$B:$AY,MATCH(G$1,'Published Hourly Data'!$B$1:$AY$1,0),TRUE)</f>
        <v>2052</v>
      </c>
      <c r="H184" s="18">
        <f>VLOOKUP($A184,'Published Hourly Data'!$B:$AY,MATCH(H$1,'Published Hourly Data'!$B$1:$AY$1,0),TRUE)</f>
        <v>1363</v>
      </c>
      <c r="I184" s="18">
        <f>VLOOKUP($A184,'Published Hourly Data'!$B:$AY,MATCH(I$1,'Published Hourly Data'!$B$1:$AY$1,0),TRUE)</f>
        <v>0</v>
      </c>
      <c r="J184" s="18">
        <f>VLOOKUP($A184,'Published Hourly Data'!$B:$AY,MATCH(J$1,'Published Hourly Data'!$B$1:$AY$1,0),TRUE)</f>
        <v>0</v>
      </c>
      <c r="K184" s="18">
        <f>VLOOKUP($A184,'Published Hourly Data'!$B:$AY,MATCH(K$1,'Published Hourly Data'!$B$1:$AY$1,0),TRUE)</f>
        <v>38</v>
      </c>
      <c r="L184" s="18">
        <f>VLOOKUP($A184,'Published Hourly Data'!$B:$AY,MATCH(L$1,'Published Hourly Data'!$B$1:$AY$1,0),TRUE)</f>
        <v>854</v>
      </c>
      <c r="M184" s="18">
        <f>VLOOKUP($A184,'Published Hourly Data'!$B:$AY,MATCH(M$1,'Published Hourly Data'!$B$1:$AY$1,0),TRUE)</f>
        <v>2007</v>
      </c>
      <c r="N184" s="18">
        <f>VLOOKUP($A184,'Published Hourly Data'!$B:$AY,MATCH(N$1,'Published Hourly Data'!$B$1:$AY$1,0),TRUE)</f>
        <v>133</v>
      </c>
      <c r="O184" s="18">
        <f>VLOOKUP($A184,'Published Hourly Data'!$B:$AY,MATCH(O$1,'Published Hourly Data'!$B$1:$AY$1,0),TRUE)</f>
        <v>0</v>
      </c>
      <c r="P184" s="18">
        <f>VLOOKUP($A184,'Published Hourly Data'!$B:$AY,MATCH(P$1,'Published Hourly Data'!$B$1:$AY$1,0),TRUE)</f>
        <v>-187</v>
      </c>
      <c r="Q184" s="18">
        <f>VLOOKUP($A184,'Published Hourly Data'!$B:$AY,MATCH(Q$1,'Published Hourly Data'!$B$1:$AY$1,0),TRUE)</f>
        <v>1136</v>
      </c>
      <c r="R184" s="18">
        <f>VLOOKUP($A184,'Published Hourly Data'!$B:$AY,MATCH(R$1,'Published Hourly Data'!$B$1:$AY$1,0),TRUE)</f>
        <v>144</v>
      </c>
      <c r="S184" s="18">
        <f>VLOOKUP($A184,'Published Hourly Data'!$B:$AY,MATCH(S$1,'Published Hourly Data'!$B$1:$AY$1,0),TRUE)</f>
        <v>219</v>
      </c>
      <c r="T184" s="18">
        <f>VLOOKUP($A184,'Published Hourly Data'!$B:$AY,MATCH(T$1,'Published Hourly Data'!$B$1:$AY$1,0),TRUE)</f>
        <v>-36</v>
      </c>
      <c r="U184" s="18">
        <f>VLOOKUP($A184,'Published Hourly Data'!$B:$AY,MATCH(U$1,'Published Hourly Data'!$B$1:$AY$1,0),TRUE)</f>
        <v>-381</v>
      </c>
      <c r="V184" s="18">
        <f>VLOOKUP($A184,'Published Hourly Data'!$B:$AY,MATCH(V$1,'Published Hourly Data'!$B$1:$AY$1,0),TRUE)</f>
        <v>-206</v>
      </c>
    </row>
    <row r="185" spans="1:22">
      <c r="A185" s="19">
        <f t="shared" si="3"/>
        <v>44224.916666667094</v>
      </c>
      <c r="B185" s="18">
        <f>VLOOKUP($A185,'Published Hourly Data'!$B:$AY,MATCH(B$1,'Published Hourly Data'!$B$1:$AY$1,0),TRUE)</f>
        <v>44224.625</v>
      </c>
      <c r="C185" s="18">
        <f>VLOOKUP($A185,'Published Hourly Data'!$B:$AY,MATCH(C$1,'Published Hourly Data'!$B$1:$AY$1,0),TRUE)</f>
        <v>6039</v>
      </c>
      <c r="D185" s="18">
        <f>VLOOKUP($A185,'Published Hourly Data'!$B:$AY,MATCH(D$1,'Published Hourly Data'!$B$1:$AY$1,0),TRUE)</f>
        <v>5823</v>
      </c>
      <c r="E185" s="18">
        <f>VLOOKUP($A185,'Published Hourly Data'!$B:$AY,MATCH(E$1,'Published Hourly Data'!$B$1:$AY$1,0),TRUE)</f>
        <v>6522</v>
      </c>
      <c r="F185" s="18">
        <f>VLOOKUP($A185,'Published Hourly Data'!$B:$AY,MATCH(F$1,'Published Hourly Data'!$B$1:$AY$1,0),TRUE)</f>
        <v>699</v>
      </c>
      <c r="G185" s="18">
        <f>VLOOKUP($A185,'Published Hourly Data'!$B:$AY,MATCH(G$1,'Published Hourly Data'!$B$1:$AY$1,0),TRUE)</f>
        <v>2172</v>
      </c>
      <c r="H185" s="18">
        <f>VLOOKUP($A185,'Published Hourly Data'!$B:$AY,MATCH(H$1,'Published Hourly Data'!$B$1:$AY$1,0),TRUE)</f>
        <v>1374</v>
      </c>
      <c r="I185" s="18">
        <f>VLOOKUP($A185,'Published Hourly Data'!$B:$AY,MATCH(I$1,'Published Hourly Data'!$B$1:$AY$1,0),TRUE)</f>
        <v>0</v>
      </c>
      <c r="J185" s="18">
        <f>VLOOKUP($A185,'Published Hourly Data'!$B:$AY,MATCH(J$1,'Published Hourly Data'!$B$1:$AY$1,0),TRUE)</f>
        <v>0</v>
      </c>
      <c r="K185" s="18">
        <f>VLOOKUP($A185,'Published Hourly Data'!$B:$AY,MATCH(K$1,'Published Hourly Data'!$B$1:$AY$1,0),TRUE)</f>
        <v>37</v>
      </c>
      <c r="L185" s="18">
        <f>VLOOKUP($A185,'Published Hourly Data'!$B:$AY,MATCH(L$1,'Published Hourly Data'!$B$1:$AY$1,0),TRUE)</f>
        <v>741</v>
      </c>
      <c r="M185" s="18">
        <f>VLOOKUP($A185,'Published Hourly Data'!$B:$AY,MATCH(M$1,'Published Hourly Data'!$B$1:$AY$1,0),TRUE)</f>
        <v>2064</v>
      </c>
      <c r="N185" s="18">
        <f>VLOOKUP($A185,'Published Hourly Data'!$B:$AY,MATCH(N$1,'Published Hourly Data'!$B$1:$AY$1,0),TRUE)</f>
        <v>134</v>
      </c>
      <c r="O185" s="18">
        <f>VLOOKUP($A185,'Published Hourly Data'!$B:$AY,MATCH(O$1,'Published Hourly Data'!$B$1:$AY$1,0),TRUE)</f>
        <v>0</v>
      </c>
      <c r="P185" s="18">
        <f>VLOOKUP($A185,'Published Hourly Data'!$B:$AY,MATCH(P$1,'Published Hourly Data'!$B$1:$AY$1,0),TRUE)</f>
        <v>-197</v>
      </c>
      <c r="Q185" s="18">
        <f>VLOOKUP($A185,'Published Hourly Data'!$B:$AY,MATCH(Q$1,'Published Hourly Data'!$B$1:$AY$1,0),TRUE)</f>
        <v>1217</v>
      </c>
      <c r="R185" s="18">
        <f>VLOOKUP($A185,'Published Hourly Data'!$B:$AY,MATCH(R$1,'Published Hourly Data'!$B$1:$AY$1,0),TRUE)</f>
        <v>142</v>
      </c>
      <c r="S185" s="18">
        <f>VLOOKUP($A185,'Published Hourly Data'!$B:$AY,MATCH(S$1,'Published Hourly Data'!$B$1:$AY$1,0),TRUE)</f>
        <v>184</v>
      </c>
      <c r="T185" s="18">
        <f>VLOOKUP($A185,'Published Hourly Data'!$B:$AY,MATCH(T$1,'Published Hourly Data'!$B$1:$AY$1,0),TRUE)</f>
        <v>-13</v>
      </c>
      <c r="U185" s="18">
        <f>VLOOKUP($A185,'Published Hourly Data'!$B:$AY,MATCH(U$1,'Published Hourly Data'!$B$1:$AY$1,0),TRUE)</f>
        <v>-398</v>
      </c>
      <c r="V185" s="18">
        <f>VLOOKUP($A185,'Published Hourly Data'!$B:$AY,MATCH(V$1,'Published Hourly Data'!$B$1:$AY$1,0),TRUE)</f>
        <v>-236</v>
      </c>
    </row>
    <row r="186" spans="1:22">
      <c r="A186" s="19">
        <f t="shared" si="3"/>
        <v>44224.958333333758</v>
      </c>
      <c r="B186" s="18">
        <f>VLOOKUP($A186,'Published Hourly Data'!$B:$AY,MATCH(B$1,'Published Hourly Data'!$B$1:$AY$1,0),TRUE)</f>
        <v>44224.666666666664</v>
      </c>
      <c r="C186" s="18">
        <f>VLOOKUP($A186,'Published Hourly Data'!$B:$AY,MATCH(C$1,'Published Hourly Data'!$B$1:$AY$1,0),TRUE)</f>
        <v>6033</v>
      </c>
      <c r="D186" s="18">
        <f>VLOOKUP($A186,'Published Hourly Data'!$B:$AY,MATCH(D$1,'Published Hourly Data'!$B$1:$AY$1,0),TRUE)</f>
        <v>5810</v>
      </c>
      <c r="E186" s="18">
        <f>VLOOKUP($A186,'Published Hourly Data'!$B:$AY,MATCH(E$1,'Published Hourly Data'!$B$1:$AY$1,0),TRUE)</f>
        <v>6615</v>
      </c>
      <c r="F186" s="18">
        <f>VLOOKUP($A186,'Published Hourly Data'!$B:$AY,MATCH(F$1,'Published Hourly Data'!$B$1:$AY$1,0),TRUE)</f>
        <v>805</v>
      </c>
      <c r="G186" s="18">
        <f>VLOOKUP($A186,'Published Hourly Data'!$B:$AY,MATCH(G$1,'Published Hourly Data'!$B$1:$AY$1,0),TRUE)</f>
        <v>2238</v>
      </c>
      <c r="H186" s="18">
        <f>VLOOKUP($A186,'Published Hourly Data'!$B:$AY,MATCH(H$1,'Published Hourly Data'!$B$1:$AY$1,0),TRUE)</f>
        <v>1434</v>
      </c>
      <c r="I186" s="18">
        <f>VLOOKUP($A186,'Published Hourly Data'!$B:$AY,MATCH(I$1,'Published Hourly Data'!$B$1:$AY$1,0),TRUE)</f>
        <v>0</v>
      </c>
      <c r="J186" s="18">
        <f>VLOOKUP($A186,'Published Hourly Data'!$B:$AY,MATCH(J$1,'Published Hourly Data'!$B$1:$AY$1,0),TRUE)</f>
        <v>0</v>
      </c>
      <c r="K186" s="18">
        <f>VLOOKUP($A186,'Published Hourly Data'!$B:$AY,MATCH(K$1,'Published Hourly Data'!$B$1:$AY$1,0),TRUE)</f>
        <v>38</v>
      </c>
      <c r="L186" s="18">
        <f>VLOOKUP($A186,'Published Hourly Data'!$B:$AY,MATCH(L$1,'Published Hourly Data'!$B$1:$AY$1,0),TRUE)</f>
        <v>924</v>
      </c>
      <c r="M186" s="18">
        <f>VLOOKUP($A186,'Published Hourly Data'!$B:$AY,MATCH(M$1,'Published Hourly Data'!$B$1:$AY$1,0),TRUE)</f>
        <v>1849</v>
      </c>
      <c r="N186" s="18">
        <f>VLOOKUP($A186,'Published Hourly Data'!$B:$AY,MATCH(N$1,'Published Hourly Data'!$B$1:$AY$1,0),TRUE)</f>
        <v>132</v>
      </c>
      <c r="O186" s="18">
        <f>VLOOKUP($A186,'Published Hourly Data'!$B:$AY,MATCH(O$1,'Published Hourly Data'!$B$1:$AY$1,0),TRUE)</f>
        <v>0</v>
      </c>
      <c r="P186" s="18">
        <f>VLOOKUP($A186,'Published Hourly Data'!$B:$AY,MATCH(P$1,'Published Hourly Data'!$B$1:$AY$1,0),TRUE)</f>
        <v>-141</v>
      </c>
      <c r="Q186" s="18">
        <f>VLOOKUP($A186,'Published Hourly Data'!$B:$AY,MATCH(Q$1,'Published Hourly Data'!$B$1:$AY$1,0),TRUE)</f>
        <v>1177</v>
      </c>
      <c r="R186" s="18">
        <f>VLOOKUP($A186,'Published Hourly Data'!$B:$AY,MATCH(R$1,'Published Hourly Data'!$B$1:$AY$1,0),TRUE)</f>
        <v>170</v>
      </c>
      <c r="S186" s="18">
        <f>VLOOKUP($A186,'Published Hourly Data'!$B:$AY,MATCH(S$1,'Published Hourly Data'!$B$1:$AY$1,0),TRUE)</f>
        <v>341</v>
      </c>
      <c r="T186" s="18">
        <f>VLOOKUP($A186,'Published Hourly Data'!$B:$AY,MATCH(T$1,'Published Hourly Data'!$B$1:$AY$1,0),TRUE)</f>
        <v>-7</v>
      </c>
      <c r="U186" s="18">
        <f>VLOOKUP($A186,'Published Hourly Data'!$B:$AY,MATCH(U$1,'Published Hourly Data'!$B$1:$AY$1,0),TRUE)</f>
        <v>-416</v>
      </c>
      <c r="V186" s="18">
        <f>VLOOKUP($A186,'Published Hourly Data'!$B:$AY,MATCH(V$1,'Published Hourly Data'!$B$1:$AY$1,0),TRUE)</f>
        <v>-319</v>
      </c>
    </row>
    <row r="187" spans="1:22">
      <c r="A187" s="19">
        <f t="shared" si="3"/>
        <v>44225.000000000422</v>
      </c>
      <c r="B187" s="18">
        <f>VLOOKUP($A187,'Published Hourly Data'!$B:$AY,MATCH(B$1,'Published Hourly Data'!$B$1:$AY$1,0),TRUE)</f>
        <v>44224.708333333336</v>
      </c>
      <c r="C187" s="18">
        <f>VLOOKUP($A187,'Published Hourly Data'!$B:$AY,MATCH(C$1,'Published Hourly Data'!$B$1:$AY$1,0),TRUE)</f>
        <v>6134</v>
      </c>
      <c r="D187" s="18">
        <f>VLOOKUP($A187,'Published Hourly Data'!$B:$AY,MATCH(D$1,'Published Hourly Data'!$B$1:$AY$1,0),TRUE)</f>
        <v>5790</v>
      </c>
      <c r="E187" s="18">
        <f>VLOOKUP($A187,'Published Hourly Data'!$B:$AY,MATCH(E$1,'Published Hourly Data'!$B$1:$AY$1,0),TRUE)</f>
        <v>6793</v>
      </c>
      <c r="F187" s="18">
        <f>VLOOKUP($A187,'Published Hourly Data'!$B:$AY,MATCH(F$1,'Published Hourly Data'!$B$1:$AY$1,0),TRUE)</f>
        <v>1003</v>
      </c>
      <c r="G187" s="18">
        <f>VLOOKUP($A187,'Published Hourly Data'!$B:$AY,MATCH(G$1,'Published Hourly Data'!$B$1:$AY$1,0),TRUE)</f>
        <v>2693</v>
      </c>
      <c r="H187" s="18">
        <f>VLOOKUP($A187,'Published Hourly Data'!$B:$AY,MATCH(H$1,'Published Hourly Data'!$B$1:$AY$1,0),TRUE)</f>
        <v>1509</v>
      </c>
      <c r="I187" s="18">
        <f>VLOOKUP($A187,'Published Hourly Data'!$B:$AY,MATCH(I$1,'Published Hourly Data'!$B$1:$AY$1,0),TRUE)</f>
        <v>0</v>
      </c>
      <c r="J187" s="18">
        <f>VLOOKUP($A187,'Published Hourly Data'!$B:$AY,MATCH(J$1,'Published Hourly Data'!$B$1:$AY$1,0),TRUE)</f>
        <v>0</v>
      </c>
      <c r="K187" s="18">
        <f>VLOOKUP($A187,'Published Hourly Data'!$B:$AY,MATCH(K$1,'Published Hourly Data'!$B$1:$AY$1,0),TRUE)</f>
        <v>37</v>
      </c>
      <c r="L187" s="18">
        <f>VLOOKUP($A187,'Published Hourly Data'!$B:$AY,MATCH(L$1,'Published Hourly Data'!$B$1:$AY$1,0),TRUE)</f>
        <v>629</v>
      </c>
      <c r="M187" s="18">
        <f>VLOOKUP($A187,'Published Hourly Data'!$B:$AY,MATCH(M$1,'Published Hourly Data'!$B$1:$AY$1,0),TRUE)</f>
        <v>1792</v>
      </c>
      <c r="N187" s="18">
        <f>VLOOKUP($A187,'Published Hourly Data'!$B:$AY,MATCH(N$1,'Published Hourly Data'!$B$1:$AY$1,0),TRUE)</f>
        <v>133</v>
      </c>
      <c r="O187" s="18">
        <f>VLOOKUP($A187,'Published Hourly Data'!$B:$AY,MATCH(O$1,'Published Hourly Data'!$B$1:$AY$1,0),TRUE)</f>
        <v>0</v>
      </c>
      <c r="P187" s="18">
        <f>VLOOKUP($A187,'Published Hourly Data'!$B:$AY,MATCH(P$1,'Published Hourly Data'!$B$1:$AY$1,0),TRUE)</f>
        <v>-71</v>
      </c>
      <c r="Q187" s="18">
        <f>VLOOKUP($A187,'Published Hourly Data'!$B:$AY,MATCH(Q$1,'Published Hourly Data'!$B$1:$AY$1,0),TRUE)</f>
        <v>1238</v>
      </c>
      <c r="R187" s="18">
        <f>VLOOKUP($A187,'Published Hourly Data'!$B:$AY,MATCH(R$1,'Published Hourly Data'!$B$1:$AY$1,0),TRUE)</f>
        <v>193</v>
      </c>
      <c r="S187" s="18">
        <f>VLOOKUP($A187,'Published Hourly Data'!$B:$AY,MATCH(S$1,'Published Hourly Data'!$B$1:$AY$1,0),TRUE)</f>
        <v>362</v>
      </c>
      <c r="T187" s="18">
        <f>VLOOKUP($A187,'Published Hourly Data'!$B:$AY,MATCH(T$1,'Published Hourly Data'!$B$1:$AY$1,0),TRUE)</f>
        <v>-48</v>
      </c>
      <c r="U187" s="18">
        <f>VLOOKUP($A187,'Published Hourly Data'!$B:$AY,MATCH(U$1,'Published Hourly Data'!$B$1:$AY$1,0),TRUE)</f>
        <v>-415</v>
      </c>
      <c r="V187" s="18">
        <f>VLOOKUP($A187,'Published Hourly Data'!$B:$AY,MATCH(V$1,'Published Hourly Data'!$B$1:$AY$1,0),TRUE)</f>
        <v>-256</v>
      </c>
    </row>
    <row r="188" spans="1:22">
      <c r="A188" s="19">
        <f t="shared" si="3"/>
        <v>44225.041666667086</v>
      </c>
      <c r="B188" s="18">
        <f>VLOOKUP($A188,'Published Hourly Data'!$B:$AY,MATCH(B$1,'Published Hourly Data'!$B$1:$AY$1,0),TRUE)</f>
        <v>44224.75</v>
      </c>
      <c r="C188" s="18">
        <f>VLOOKUP($A188,'Published Hourly Data'!$B:$AY,MATCH(C$1,'Published Hourly Data'!$B$1:$AY$1,0),TRUE)</f>
        <v>6318</v>
      </c>
      <c r="D188" s="18">
        <f>VLOOKUP($A188,'Published Hourly Data'!$B:$AY,MATCH(D$1,'Published Hourly Data'!$B$1:$AY$1,0),TRUE)</f>
        <v>5847</v>
      </c>
      <c r="E188" s="18">
        <f>VLOOKUP($A188,'Published Hourly Data'!$B:$AY,MATCH(E$1,'Published Hourly Data'!$B$1:$AY$1,0),TRUE)</f>
        <v>6700</v>
      </c>
      <c r="F188" s="18">
        <f>VLOOKUP($A188,'Published Hourly Data'!$B:$AY,MATCH(F$1,'Published Hourly Data'!$B$1:$AY$1,0),TRUE)</f>
        <v>853</v>
      </c>
      <c r="G188" s="18">
        <f>VLOOKUP($A188,'Published Hourly Data'!$B:$AY,MATCH(G$1,'Published Hourly Data'!$B$1:$AY$1,0),TRUE)</f>
        <v>3161</v>
      </c>
      <c r="H188" s="18">
        <f>VLOOKUP($A188,'Published Hourly Data'!$B:$AY,MATCH(H$1,'Published Hourly Data'!$B$1:$AY$1,0),TRUE)</f>
        <v>1596</v>
      </c>
      <c r="I188" s="18">
        <f>VLOOKUP($A188,'Published Hourly Data'!$B:$AY,MATCH(I$1,'Published Hourly Data'!$B$1:$AY$1,0),TRUE)</f>
        <v>0</v>
      </c>
      <c r="J188" s="18">
        <f>VLOOKUP($A188,'Published Hourly Data'!$B:$AY,MATCH(J$1,'Published Hourly Data'!$B$1:$AY$1,0),TRUE)</f>
        <v>0</v>
      </c>
      <c r="K188" s="18">
        <f>VLOOKUP($A188,'Published Hourly Data'!$B:$AY,MATCH(K$1,'Published Hourly Data'!$B$1:$AY$1,0),TRUE)</f>
        <v>38</v>
      </c>
      <c r="L188" s="18">
        <f>VLOOKUP($A188,'Published Hourly Data'!$B:$AY,MATCH(L$1,'Published Hourly Data'!$B$1:$AY$1,0),TRUE)</f>
        <v>67</v>
      </c>
      <c r="M188" s="18">
        <f>VLOOKUP($A188,'Published Hourly Data'!$B:$AY,MATCH(M$1,'Published Hourly Data'!$B$1:$AY$1,0),TRUE)</f>
        <v>1707</v>
      </c>
      <c r="N188" s="18">
        <f>VLOOKUP($A188,'Published Hourly Data'!$B:$AY,MATCH(N$1,'Published Hourly Data'!$B$1:$AY$1,0),TRUE)</f>
        <v>131</v>
      </c>
      <c r="O188" s="18">
        <f>VLOOKUP($A188,'Published Hourly Data'!$B:$AY,MATCH(O$1,'Published Hourly Data'!$B$1:$AY$1,0),TRUE)</f>
        <v>0</v>
      </c>
      <c r="P188" s="18">
        <f>VLOOKUP($A188,'Published Hourly Data'!$B:$AY,MATCH(P$1,'Published Hourly Data'!$B$1:$AY$1,0),TRUE)</f>
        <v>-12</v>
      </c>
      <c r="Q188" s="18">
        <f>VLOOKUP($A188,'Published Hourly Data'!$B:$AY,MATCH(Q$1,'Published Hourly Data'!$B$1:$AY$1,0),TRUE)</f>
        <v>1129</v>
      </c>
      <c r="R188" s="18">
        <f>VLOOKUP($A188,'Published Hourly Data'!$B:$AY,MATCH(R$1,'Published Hourly Data'!$B$1:$AY$1,0),TRUE)</f>
        <v>252</v>
      </c>
      <c r="S188" s="18">
        <f>VLOOKUP($A188,'Published Hourly Data'!$B:$AY,MATCH(S$1,'Published Hourly Data'!$B$1:$AY$1,0),TRUE)</f>
        <v>303</v>
      </c>
      <c r="T188" s="18">
        <f>VLOOKUP($A188,'Published Hourly Data'!$B:$AY,MATCH(T$1,'Published Hourly Data'!$B$1:$AY$1,0),TRUE)</f>
        <v>-87</v>
      </c>
      <c r="U188" s="18">
        <f>VLOOKUP($A188,'Published Hourly Data'!$B:$AY,MATCH(U$1,'Published Hourly Data'!$B$1:$AY$1,0),TRUE)</f>
        <v>-523</v>
      </c>
      <c r="V188" s="18">
        <f>VLOOKUP($A188,'Published Hourly Data'!$B:$AY,MATCH(V$1,'Published Hourly Data'!$B$1:$AY$1,0),TRUE)</f>
        <v>-209</v>
      </c>
    </row>
    <row r="189" spans="1:22">
      <c r="A189" s="19">
        <f t="shared" si="3"/>
        <v>44225.08333333375</v>
      </c>
      <c r="B189" s="18">
        <f>VLOOKUP($A189,'Published Hourly Data'!$B:$AY,MATCH(B$1,'Published Hourly Data'!$B$1:$AY$1,0),TRUE)</f>
        <v>44224.791666666664</v>
      </c>
      <c r="C189" s="18">
        <f>VLOOKUP($A189,'Published Hourly Data'!$B:$AY,MATCH(C$1,'Published Hourly Data'!$B$1:$AY$1,0),TRUE)</f>
        <v>6433</v>
      </c>
      <c r="D189" s="18">
        <f>VLOOKUP($A189,'Published Hourly Data'!$B:$AY,MATCH(D$1,'Published Hourly Data'!$B$1:$AY$1,0),TRUE)</f>
        <v>5988</v>
      </c>
      <c r="E189" s="18">
        <f>VLOOKUP($A189,'Published Hourly Data'!$B:$AY,MATCH(E$1,'Published Hourly Data'!$B$1:$AY$1,0),TRUE)</f>
        <v>6730</v>
      </c>
      <c r="F189" s="18">
        <f>VLOOKUP($A189,'Published Hourly Data'!$B:$AY,MATCH(F$1,'Published Hourly Data'!$B$1:$AY$1,0),TRUE)</f>
        <v>742</v>
      </c>
      <c r="G189" s="18">
        <f>VLOOKUP($A189,'Published Hourly Data'!$B:$AY,MATCH(G$1,'Published Hourly Data'!$B$1:$AY$1,0),TRUE)</f>
        <v>3367</v>
      </c>
      <c r="H189" s="18">
        <f>VLOOKUP($A189,'Published Hourly Data'!$B:$AY,MATCH(H$1,'Published Hourly Data'!$B$1:$AY$1,0),TRUE)</f>
        <v>1612</v>
      </c>
      <c r="I189" s="18">
        <f>VLOOKUP($A189,'Published Hourly Data'!$B:$AY,MATCH(I$1,'Published Hourly Data'!$B$1:$AY$1,0),TRUE)</f>
        <v>0</v>
      </c>
      <c r="J189" s="18">
        <f>VLOOKUP($A189,'Published Hourly Data'!$B:$AY,MATCH(J$1,'Published Hourly Data'!$B$1:$AY$1,0),TRUE)</f>
        <v>0</v>
      </c>
      <c r="K189" s="18">
        <f>VLOOKUP($A189,'Published Hourly Data'!$B:$AY,MATCH(K$1,'Published Hourly Data'!$B$1:$AY$1,0),TRUE)</f>
        <v>36</v>
      </c>
      <c r="L189" s="18">
        <f>VLOOKUP($A189,'Published Hourly Data'!$B:$AY,MATCH(L$1,'Published Hourly Data'!$B$1:$AY$1,0),TRUE)</f>
        <v>0</v>
      </c>
      <c r="M189" s="18">
        <f>VLOOKUP($A189,'Published Hourly Data'!$B:$AY,MATCH(M$1,'Published Hourly Data'!$B$1:$AY$1,0),TRUE)</f>
        <v>1581</v>
      </c>
      <c r="N189" s="18">
        <f>VLOOKUP($A189,'Published Hourly Data'!$B:$AY,MATCH(N$1,'Published Hourly Data'!$B$1:$AY$1,0),TRUE)</f>
        <v>134</v>
      </c>
      <c r="O189" s="18">
        <f>VLOOKUP($A189,'Published Hourly Data'!$B:$AY,MATCH(O$1,'Published Hourly Data'!$B$1:$AY$1,0),TRUE)</f>
        <v>0</v>
      </c>
      <c r="P189" s="18">
        <f>VLOOKUP($A189,'Published Hourly Data'!$B:$AY,MATCH(P$1,'Published Hourly Data'!$B$1:$AY$1,0),TRUE)</f>
        <v>21</v>
      </c>
      <c r="Q189" s="18">
        <f>VLOOKUP($A189,'Published Hourly Data'!$B:$AY,MATCH(Q$1,'Published Hourly Data'!$B$1:$AY$1,0),TRUE)</f>
        <v>1088</v>
      </c>
      <c r="R189" s="18">
        <f>VLOOKUP($A189,'Published Hourly Data'!$B:$AY,MATCH(R$1,'Published Hourly Data'!$B$1:$AY$1,0),TRUE)</f>
        <v>272</v>
      </c>
      <c r="S189" s="18">
        <f>VLOOKUP($A189,'Published Hourly Data'!$B:$AY,MATCH(S$1,'Published Hourly Data'!$B$1:$AY$1,0),TRUE)</f>
        <v>358</v>
      </c>
      <c r="T189" s="18">
        <f>VLOOKUP($A189,'Published Hourly Data'!$B:$AY,MATCH(T$1,'Published Hourly Data'!$B$1:$AY$1,0),TRUE)</f>
        <v>-100</v>
      </c>
      <c r="U189" s="18">
        <f>VLOOKUP($A189,'Published Hourly Data'!$B:$AY,MATCH(U$1,'Published Hourly Data'!$B$1:$AY$1,0),TRUE)</f>
        <v>-627</v>
      </c>
      <c r="V189" s="18">
        <f>VLOOKUP($A189,'Published Hourly Data'!$B:$AY,MATCH(V$1,'Published Hourly Data'!$B$1:$AY$1,0),TRUE)</f>
        <v>-270</v>
      </c>
    </row>
    <row r="190" spans="1:22">
      <c r="A190" s="19">
        <f t="shared" si="3"/>
        <v>44225.125000000415</v>
      </c>
      <c r="B190" s="18">
        <f>VLOOKUP($A190,'Published Hourly Data'!$B:$AY,MATCH(B$1,'Published Hourly Data'!$B$1:$AY$1,0),TRUE)</f>
        <v>44224.833333333336</v>
      </c>
      <c r="C190" s="18">
        <f>VLOOKUP($A190,'Published Hourly Data'!$B:$AY,MATCH(C$1,'Published Hourly Data'!$B$1:$AY$1,0),TRUE)</f>
        <v>6388</v>
      </c>
      <c r="D190" s="18">
        <f>VLOOKUP($A190,'Published Hourly Data'!$B:$AY,MATCH(D$1,'Published Hourly Data'!$B$1:$AY$1,0),TRUE)</f>
        <v>5899</v>
      </c>
      <c r="E190" s="18">
        <f>VLOOKUP($A190,'Published Hourly Data'!$B:$AY,MATCH(E$1,'Published Hourly Data'!$B$1:$AY$1,0),TRUE)</f>
        <v>6671</v>
      </c>
      <c r="F190" s="18">
        <f>VLOOKUP($A190,'Published Hourly Data'!$B:$AY,MATCH(F$1,'Published Hourly Data'!$B$1:$AY$1,0),TRUE)</f>
        <v>772</v>
      </c>
      <c r="G190" s="18">
        <f>VLOOKUP($A190,'Published Hourly Data'!$B:$AY,MATCH(G$1,'Published Hourly Data'!$B$1:$AY$1,0),TRUE)</f>
        <v>3410</v>
      </c>
      <c r="H190" s="18">
        <f>VLOOKUP($A190,'Published Hourly Data'!$B:$AY,MATCH(H$1,'Published Hourly Data'!$B$1:$AY$1,0),TRUE)</f>
        <v>1606</v>
      </c>
      <c r="I190" s="18">
        <f>VLOOKUP($A190,'Published Hourly Data'!$B:$AY,MATCH(I$1,'Published Hourly Data'!$B$1:$AY$1,0),TRUE)</f>
        <v>0</v>
      </c>
      <c r="J190" s="18">
        <f>VLOOKUP($A190,'Published Hourly Data'!$B:$AY,MATCH(J$1,'Published Hourly Data'!$B$1:$AY$1,0),TRUE)</f>
        <v>0</v>
      </c>
      <c r="K190" s="18">
        <f>VLOOKUP($A190,'Published Hourly Data'!$B:$AY,MATCH(K$1,'Published Hourly Data'!$B$1:$AY$1,0),TRUE)</f>
        <v>39</v>
      </c>
      <c r="L190" s="18">
        <f>VLOOKUP($A190,'Published Hourly Data'!$B:$AY,MATCH(L$1,'Published Hourly Data'!$B$1:$AY$1,0),TRUE)</f>
        <v>0</v>
      </c>
      <c r="M190" s="18">
        <f>VLOOKUP($A190,'Published Hourly Data'!$B:$AY,MATCH(M$1,'Published Hourly Data'!$B$1:$AY$1,0),TRUE)</f>
        <v>1483</v>
      </c>
      <c r="N190" s="18">
        <f>VLOOKUP($A190,'Published Hourly Data'!$B:$AY,MATCH(N$1,'Published Hourly Data'!$B$1:$AY$1,0),TRUE)</f>
        <v>133</v>
      </c>
      <c r="O190" s="18">
        <f>VLOOKUP($A190,'Published Hourly Data'!$B:$AY,MATCH(O$1,'Published Hourly Data'!$B$1:$AY$1,0),TRUE)</f>
        <v>0</v>
      </c>
      <c r="P190" s="18">
        <f>VLOOKUP($A190,'Published Hourly Data'!$B:$AY,MATCH(P$1,'Published Hourly Data'!$B$1:$AY$1,0),TRUE)</f>
        <v>15</v>
      </c>
      <c r="Q190" s="18">
        <f>VLOOKUP($A190,'Published Hourly Data'!$B:$AY,MATCH(Q$1,'Published Hourly Data'!$B$1:$AY$1,0),TRUE)</f>
        <v>1162</v>
      </c>
      <c r="R190" s="18">
        <f>VLOOKUP($A190,'Published Hourly Data'!$B:$AY,MATCH(R$1,'Published Hourly Data'!$B$1:$AY$1,0),TRUE)</f>
        <v>278</v>
      </c>
      <c r="S190" s="18">
        <f>VLOOKUP($A190,'Published Hourly Data'!$B:$AY,MATCH(S$1,'Published Hourly Data'!$B$1:$AY$1,0),TRUE)</f>
        <v>370</v>
      </c>
      <c r="T190" s="18">
        <f>VLOOKUP($A190,'Published Hourly Data'!$B:$AY,MATCH(T$1,'Published Hourly Data'!$B$1:$AY$1,0),TRUE)</f>
        <v>-107</v>
      </c>
      <c r="U190" s="18">
        <f>VLOOKUP($A190,'Published Hourly Data'!$B:$AY,MATCH(U$1,'Published Hourly Data'!$B$1:$AY$1,0),TRUE)</f>
        <v>-633</v>
      </c>
      <c r="V190" s="18">
        <f>VLOOKUP($A190,'Published Hourly Data'!$B:$AY,MATCH(V$1,'Published Hourly Data'!$B$1:$AY$1,0),TRUE)</f>
        <v>-313</v>
      </c>
    </row>
    <row r="191" spans="1:22">
      <c r="A191" s="19">
        <f t="shared" si="3"/>
        <v>44225.166666667079</v>
      </c>
      <c r="B191" s="18">
        <f>VLOOKUP($A191,'Published Hourly Data'!$B:$AY,MATCH(B$1,'Published Hourly Data'!$B$1:$AY$1,0),TRUE)</f>
        <v>44224.875</v>
      </c>
      <c r="C191" s="18">
        <f>VLOOKUP($A191,'Published Hourly Data'!$B:$AY,MATCH(C$1,'Published Hourly Data'!$B$1:$AY$1,0),TRUE)</f>
        <v>6234</v>
      </c>
      <c r="D191" s="18">
        <f>VLOOKUP($A191,'Published Hourly Data'!$B:$AY,MATCH(D$1,'Published Hourly Data'!$B$1:$AY$1,0),TRUE)</f>
        <v>5725</v>
      </c>
      <c r="E191" s="18">
        <f>VLOOKUP($A191,'Published Hourly Data'!$B:$AY,MATCH(E$1,'Published Hourly Data'!$B$1:$AY$1,0),TRUE)</f>
        <v>6478</v>
      </c>
      <c r="F191" s="18">
        <f>VLOOKUP($A191,'Published Hourly Data'!$B:$AY,MATCH(F$1,'Published Hourly Data'!$B$1:$AY$1,0),TRUE)</f>
        <v>753</v>
      </c>
      <c r="G191" s="18">
        <f>VLOOKUP($A191,'Published Hourly Data'!$B:$AY,MATCH(G$1,'Published Hourly Data'!$B$1:$AY$1,0),TRUE)</f>
        <v>3449</v>
      </c>
      <c r="H191" s="18">
        <f>VLOOKUP($A191,'Published Hourly Data'!$B:$AY,MATCH(H$1,'Published Hourly Data'!$B$1:$AY$1,0),TRUE)</f>
        <v>1598</v>
      </c>
      <c r="I191" s="18">
        <f>VLOOKUP($A191,'Published Hourly Data'!$B:$AY,MATCH(I$1,'Published Hourly Data'!$B$1:$AY$1,0),TRUE)</f>
        <v>0</v>
      </c>
      <c r="J191" s="18">
        <f>VLOOKUP($A191,'Published Hourly Data'!$B:$AY,MATCH(J$1,'Published Hourly Data'!$B$1:$AY$1,0),TRUE)</f>
        <v>0</v>
      </c>
      <c r="K191" s="18">
        <f>VLOOKUP($A191,'Published Hourly Data'!$B:$AY,MATCH(K$1,'Published Hourly Data'!$B$1:$AY$1,0),TRUE)</f>
        <v>36</v>
      </c>
      <c r="L191" s="18">
        <f>VLOOKUP($A191,'Published Hourly Data'!$B:$AY,MATCH(L$1,'Published Hourly Data'!$B$1:$AY$1,0),TRUE)</f>
        <v>0</v>
      </c>
      <c r="M191" s="18">
        <f>VLOOKUP($A191,'Published Hourly Data'!$B:$AY,MATCH(M$1,'Published Hourly Data'!$B$1:$AY$1,0),TRUE)</f>
        <v>1261</v>
      </c>
      <c r="N191" s="18">
        <f>VLOOKUP($A191,'Published Hourly Data'!$B:$AY,MATCH(N$1,'Published Hourly Data'!$B$1:$AY$1,0),TRUE)</f>
        <v>134</v>
      </c>
      <c r="O191" s="18">
        <f>VLOOKUP($A191,'Published Hourly Data'!$B:$AY,MATCH(O$1,'Published Hourly Data'!$B$1:$AY$1,0),TRUE)</f>
        <v>0</v>
      </c>
      <c r="P191" s="18">
        <f>VLOOKUP($A191,'Published Hourly Data'!$B:$AY,MATCH(P$1,'Published Hourly Data'!$B$1:$AY$1,0),TRUE)</f>
        <v>19</v>
      </c>
      <c r="Q191" s="18">
        <f>VLOOKUP($A191,'Published Hourly Data'!$B:$AY,MATCH(Q$1,'Published Hourly Data'!$B$1:$AY$1,0),TRUE)</f>
        <v>1107</v>
      </c>
      <c r="R191" s="18">
        <f>VLOOKUP($A191,'Published Hourly Data'!$B:$AY,MATCH(R$1,'Published Hourly Data'!$B$1:$AY$1,0),TRUE)</f>
        <v>276</v>
      </c>
      <c r="S191" s="18">
        <f>VLOOKUP($A191,'Published Hourly Data'!$B:$AY,MATCH(S$1,'Published Hourly Data'!$B$1:$AY$1,0),TRUE)</f>
        <v>383</v>
      </c>
      <c r="T191" s="18">
        <f>VLOOKUP($A191,'Published Hourly Data'!$B:$AY,MATCH(T$1,'Published Hourly Data'!$B$1:$AY$1,0),TRUE)</f>
        <v>-98</v>
      </c>
      <c r="U191" s="18">
        <f>VLOOKUP($A191,'Published Hourly Data'!$B:$AY,MATCH(U$1,'Published Hourly Data'!$B$1:$AY$1,0),TRUE)</f>
        <v>-638</v>
      </c>
      <c r="V191" s="18">
        <f>VLOOKUP($A191,'Published Hourly Data'!$B:$AY,MATCH(V$1,'Published Hourly Data'!$B$1:$AY$1,0),TRUE)</f>
        <v>-296</v>
      </c>
    </row>
    <row r="192" spans="1:22">
      <c r="A192" s="19">
        <f t="shared" si="3"/>
        <v>44225.208333333743</v>
      </c>
      <c r="B192" s="18">
        <f>VLOOKUP($A192,'Published Hourly Data'!$B:$AY,MATCH(B$1,'Published Hourly Data'!$B$1:$AY$1,0),TRUE)</f>
        <v>44224.916666666664</v>
      </c>
      <c r="C192" s="18">
        <f>VLOOKUP($A192,'Published Hourly Data'!$B:$AY,MATCH(C$1,'Published Hourly Data'!$B$1:$AY$1,0),TRUE)</f>
        <v>6019</v>
      </c>
      <c r="D192" s="18">
        <f>VLOOKUP($A192,'Published Hourly Data'!$B:$AY,MATCH(D$1,'Published Hourly Data'!$B$1:$AY$1,0),TRUE)</f>
        <v>5506</v>
      </c>
      <c r="E192" s="18">
        <f>VLOOKUP($A192,'Published Hourly Data'!$B:$AY,MATCH(E$1,'Published Hourly Data'!$B$1:$AY$1,0),TRUE)</f>
        <v>6422</v>
      </c>
      <c r="F192" s="18">
        <f>VLOOKUP($A192,'Published Hourly Data'!$B:$AY,MATCH(F$1,'Published Hourly Data'!$B$1:$AY$1,0),TRUE)</f>
        <v>916</v>
      </c>
      <c r="G192" s="18">
        <f>VLOOKUP($A192,'Published Hourly Data'!$B:$AY,MATCH(G$1,'Published Hourly Data'!$B$1:$AY$1,0),TRUE)</f>
        <v>3537</v>
      </c>
      <c r="H192" s="18">
        <f>VLOOKUP($A192,'Published Hourly Data'!$B:$AY,MATCH(H$1,'Published Hourly Data'!$B$1:$AY$1,0),TRUE)</f>
        <v>1591</v>
      </c>
      <c r="I192" s="18">
        <f>VLOOKUP($A192,'Published Hourly Data'!$B:$AY,MATCH(I$1,'Published Hourly Data'!$B$1:$AY$1,0),TRUE)</f>
        <v>0</v>
      </c>
      <c r="J192" s="18">
        <f>VLOOKUP($A192,'Published Hourly Data'!$B:$AY,MATCH(J$1,'Published Hourly Data'!$B$1:$AY$1,0),TRUE)</f>
        <v>0</v>
      </c>
      <c r="K192" s="18">
        <f>VLOOKUP($A192,'Published Hourly Data'!$B:$AY,MATCH(K$1,'Published Hourly Data'!$B$1:$AY$1,0),TRUE)</f>
        <v>37</v>
      </c>
      <c r="L192" s="18">
        <f>VLOOKUP($A192,'Published Hourly Data'!$B:$AY,MATCH(L$1,'Published Hourly Data'!$B$1:$AY$1,0),TRUE)</f>
        <v>0</v>
      </c>
      <c r="M192" s="18">
        <f>VLOOKUP($A192,'Published Hourly Data'!$B:$AY,MATCH(M$1,'Published Hourly Data'!$B$1:$AY$1,0),TRUE)</f>
        <v>1127</v>
      </c>
      <c r="N192" s="18">
        <f>VLOOKUP($A192,'Published Hourly Data'!$B:$AY,MATCH(N$1,'Published Hourly Data'!$B$1:$AY$1,0),TRUE)</f>
        <v>130</v>
      </c>
      <c r="O192" s="18">
        <f>VLOOKUP($A192,'Published Hourly Data'!$B:$AY,MATCH(O$1,'Published Hourly Data'!$B$1:$AY$1,0),TRUE)</f>
        <v>0</v>
      </c>
      <c r="P192" s="18">
        <f>VLOOKUP($A192,'Published Hourly Data'!$B:$AY,MATCH(P$1,'Published Hourly Data'!$B$1:$AY$1,0),TRUE)</f>
        <v>-35</v>
      </c>
      <c r="Q192" s="18">
        <f>VLOOKUP($A192,'Published Hourly Data'!$B:$AY,MATCH(Q$1,'Published Hourly Data'!$B$1:$AY$1,0),TRUE)</f>
        <v>1353</v>
      </c>
      <c r="R192" s="18">
        <f>VLOOKUP($A192,'Published Hourly Data'!$B:$AY,MATCH(R$1,'Published Hourly Data'!$B$1:$AY$1,0),TRUE)</f>
        <v>266</v>
      </c>
      <c r="S192" s="18">
        <f>VLOOKUP($A192,'Published Hourly Data'!$B:$AY,MATCH(S$1,'Published Hourly Data'!$B$1:$AY$1,0),TRUE)</f>
        <v>328</v>
      </c>
      <c r="T192" s="18">
        <f>VLOOKUP($A192,'Published Hourly Data'!$B:$AY,MATCH(T$1,'Published Hourly Data'!$B$1:$AY$1,0),TRUE)</f>
        <v>59</v>
      </c>
      <c r="U192" s="18">
        <f>VLOOKUP($A192,'Published Hourly Data'!$B:$AY,MATCH(U$1,'Published Hourly Data'!$B$1:$AY$1,0),TRUE)</f>
        <v>-589</v>
      </c>
      <c r="V192" s="18">
        <f>VLOOKUP($A192,'Published Hourly Data'!$B:$AY,MATCH(V$1,'Published Hourly Data'!$B$1:$AY$1,0),TRUE)</f>
        <v>-466</v>
      </c>
    </row>
    <row r="193" spans="1:22">
      <c r="A193" s="19">
        <f t="shared" si="3"/>
        <v>44225.250000000407</v>
      </c>
      <c r="B193" s="18">
        <f>VLOOKUP($A193,'Published Hourly Data'!$B:$AY,MATCH(B$1,'Published Hourly Data'!$B$1:$AY$1,0),TRUE)</f>
        <v>44224.958333333336</v>
      </c>
      <c r="C193" s="18">
        <f>VLOOKUP($A193,'Published Hourly Data'!$B:$AY,MATCH(C$1,'Published Hourly Data'!$B$1:$AY$1,0),TRUE)</f>
        <v>5759</v>
      </c>
      <c r="D193" s="18">
        <f>VLOOKUP($A193,'Published Hourly Data'!$B:$AY,MATCH(D$1,'Published Hourly Data'!$B$1:$AY$1,0),TRUE)</f>
        <v>5441</v>
      </c>
      <c r="E193" s="18">
        <f>VLOOKUP($A193,'Published Hourly Data'!$B:$AY,MATCH(E$1,'Published Hourly Data'!$B$1:$AY$1,0),TRUE)</f>
        <v>6204</v>
      </c>
      <c r="F193" s="18">
        <f>VLOOKUP($A193,'Published Hourly Data'!$B:$AY,MATCH(F$1,'Published Hourly Data'!$B$1:$AY$1,0),TRUE)</f>
        <v>763</v>
      </c>
      <c r="G193" s="18">
        <f>VLOOKUP($A193,'Published Hourly Data'!$B:$AY,MATCH(G$1,'Published Hourly Data'!$B$1:$AY$1,0),TRUE)</f>
        <v>3349</v>
      </c>
      <c r="H193" s="18">
        <f>VLOOKUP($A193,'Published Hourly Data'!$B:$AY,MATCH(H$1,'Published Hourly Data'!$B$1:$AY$1,0),TRUE)</f>
        <v>1549</v>
      </c>
      <c r="I193" s="18">
        <f>VLOOKUP($A193,'Published Hourly Data'!$B:$AY,MATCH(I$1,'Published Hourly Data'!$B$1:$AY$1,0),TRUE)</f>
        <v>0</v>
      </c>
      <c r="J193" s="18">
        <f>VLOOKUP($A193,'Published Hourly Data'!$B:$AY,MATCH(J$1,'Published Hourly Data'!$B$1:$AY$1,0),TRUE)</f>
        <v>0</v>
      </c>
      <c r="K193" s="18">
        <f>VLOOKUP($A193,'Published Hourly Data'!$B:$AY,MATCH(K$1,'Published Hourly Data'!$B$1:$AY$1,0),TRUE)</f>
        <v>37</v>
      </c>
      <c r="L193" s="18">
        <f>VLOOKUP($A193,'Published Hourly Data'!$B:$AY,MATCH(L$1,'Published Hourly Data'!$B$1:$AY$1,0),TRUE)</f>
        <v>0</v>
      </c>
      <c r="M193" s="18">
        <f>VLOOKUP($A193,'Published Hourly Data'!$B:$AY,MATCH(M$1,'Published Hourly Data'!$B$1:$AY$1,0),TRUE)</f>
        <v>1137</v>
      </c>
      <c r="N193" s="18">
        <f>VLOOKUP($A193,'Published Hourly Data'!$B:$AY,MATCH(N$1,'Published Hourly Data'!$B$1:$AY$1,0),TRUE)</f>
        <v>132</v>
      </c>
      <c r="O193" s="18">
        <f>VLOOKUP($A193,'Published Hourly Data'!$B:$AY,MATCH(O$1,'Published Hourly Data'!$B$1:$AY$1,0),TRUE)</f>
        <v>0</v>
      </c>
      <c r="P193" s="18">
        <f>VLOOKUP($A193,'Published Hourly Data'!$B:$AY,MATCH(P$1,'Published Hourly Data'!$B$1:$AY$1,0),TRUE)</f>
        <v>29</v>
      </c>
      <c r="Q193" s="18">
        <f>VLOOKUP($A193,'Published Hourly Data'!$B:$AY,MATCH(Q$1,'Published Hourly Data'!$B$1:$AY$1,0),TRUE)</f>
        <v>1209</v>
      </c>
      <c r="R193" s="18">
        <f>VLOOKUP($A193,'Published Hourly Data'!$B:$AY,MATCH(R$1,'Published Hourly Data'!$B$1:$AY$1,0),TRUE)</f>
        <v>292</v>
      </c>
      <c r="S193" s="18">
        <f>VLOOKUP($A193,'Published Hourly Data'!$B:$AY,MATCH(S$1,'Published Hourly Data'!$B$1:$AY$1,0),TRUE)</f>
        <v>432</v>
      </c>
      <c r="T193" s="18">
        <f>VLOOKUP($A193,'Published Hourly Data'!$B:$AY,MATCH(T$1,'Published Hourly Data'!$B$1:$AY$1,0),TRUE)</f>
        <v>-61</v>
      </c>
      <c r="U193" s="18">
        <f>VLOOKUP($A193,'Published Hourly Data'!$B:$AY,MATCH(U$1,'Published Hourly Data'!$B$1:$AY$1,0),TRUE)</f>
        <v>-775</v>
      </c>
      <c r="V193" s="18">
        <f>VLOOKUP($A193,'Published Hourly Data'!$B:$AY,MATCH(V$1,'Published Hourly Data'!$B$1:$AY$1,0),TRUE)</f>
        <v>-363</v>
      </c>
    </row>
    <row r="194" spans="1:22">
      <c r="A194" s="19">
        <f t="shared" si="3"/>
        <v>44225.291666667072</v>
      </c>
      <c r="B194" s="18">
        <f>VLOOKUP($A194,'Published Hourly Data'!$B:$AY,MATCH(B$1,'Published Hourly Data'!$B$1:$AY$1,0),TRUE)</f>
        <v>44225</v>
      </c>
      <c r="C194" s="18">
        <f>VLOOKUP($A194,'Published Hourly Data'!$B:$AY,MATCH(C$1,'Published Hourly Data'!$B$1:$AY$1,0),TRUE)</f>
        <v>5533</v>
      </c>
      <c r="D194" s="18">
        <f>VLOOKUP($A194,'Published Hourly Data'!$B:$AY,MATCH(D$1,'Published Hourly Data'!$B$1:$AY$1,0),TRUE)</f>
        <v>5204</v>
      </c>
      <c r="E194" s="18">
        <f>VLOOKUP($A194,'Published Hourly Data'!$B:$AY,MATCH(E$1,'Published Hourly Data'!$B$1:$AY$1,0),TRUE)</f>
        <v>5930</v>
      </c>
      <c r="F194" s="18">
        <f>VLOOKUP($A194,'Published Hourly Data'!$B:$AY,MATCH(F$1,'Published Hourly Data'!$B$1:$AY$1,0),TRUE)</f>
        <v>726</v>
      </c>
      <c r="G194" s="18">
        <f>VLOOKUP($A194,'Published Hourly Data'!$B:$AY,MATCH(G$1,'Published Hourly Data'!$B$1:$AY$1,0),TRUE)</f>
        <v>3149</v>
      </c>
      <c r="H194" s="18">
        <f>VLOOKUP($A194,'Published Hourly Data'!$B:$AY,MATCH(H$1,'Published Hourly Data'!$B$1:$AY$1,0),TRUE)</f>
        <v>1426</v>
      </c>
      <c r="I194" s="18">
        <f>VLOOKUP($A194,'Published Hourly Data'!$B:$AY,MATCH(I$1,'Published Hourly Data'!$B$1:$AY$1,0),TRUE)</f>
        <v>0</v>
      </c>
      <c r="J194" s="18">
        <f>VLOOKUP($A194,'Published Hourly Data'!$B:$AY,MATCH(J$1,'Published Hourly Data'!$B$1:$AY$1,0),TRUE)</f>
        <v>0</v>
      </c>
      <c r="K194" s="18">
        <f>VLOOKUP($A194,'Published Hourly Data'!$B:$AY,MATCH(K$1,'Published Hourly Data'!$B$1:$AY$1,0),TRUE)</f>
        <v>38</v>
      </c>
      <c r="L194" s="18">
        <f>VLOOKUP($A194,'Published Hourly Data'!$B:$AY,MATCH(L$1,'Published Hourly Data'!$B$1:$AY$1,0),TRUE)</f>
        <v>0</v>
      </c>
      <c r="M194" s="18">
        <f>VLOOKUP($A194,'Published Hourly Data'!$B:$AY,MATCH(M$1,'Published Hourly Data'!$B$1:$AY$1,0),TRUE)</f>
        <v>1184</v>
      </c>
      <c r="N194" s="18">
        <f>VLOOKUP($A194,'Published Hourly Data'!$B:$AY,MATCH(N$1,'Published Hourly Data'!$B$1:$AY$1,0),TRUE)</f>
        <v>133</v>
      </c>
      <c r="O194" s="18">
        <f>VLOOKUP($A194,'Published Hourly Data'!$B:$AY,MATCH(O$1,'Published Hourly Data'!$B$1:$AY$1,0),TRUE)</f>
        <v>0</v>
      </c>
      <c r="P194" s="18">
        <f>VLOOKUP($A194,'Published Hourly Data'!$B:$AY,MATCH(P$1,'Published Hourly Data'!$B$1:$AY$1,0),TRUE)</f>
        <v>38</v>
      </c>
      <c r="Q194" s="18">
        <f>VLOOKUP($A194,'Published Hourly Data'!$B:$AY,MATCH(Q$1,'Published Hourly Data'!$B$1:$AY$1,0),TRUE)</f>
        <v>1238</v>
      </c>
      <c r="R194" s="18">
        <f>VLOOKUP($A194,'Published Hourly Data'!$B:$AY,MATCH(R$1,'Published Hourly Data'!$B$1:$AY$1,0),TRUE)</f>
        <v>328</v>
      </c>
      <c r="S194" s="18">
        <f>VLOOKUP($A194,'Published Hourly Data'!$B:$AY,MATCH(S$1,'Published Hourly Data'!$B$1:$AY$1,0),TRUE)</f>
        <v>415</v>
      </c>
      <c r="T194" s="18">
        <f>VLOOKUP($A194,'Published Hourly Data'!$B:$AY,MATCH(T$1,'Published Hourly Data'!$B$1:$AY$1,0),TRUE)</f>
        <v>-53</v>
      </c>
      <c r="U194" s="18">
        <f>VLOOKUP($A194,'Published Hourly Data'!$B:$AY,MATCH(U$1,'Published Hourly Data'!$B$1:$AY$1,0),TRUE)</f>
        <v>-906</v>
      </c>
      <c r="V194" s="18">
        <f>VLOOKUP($A194,'Published Hourly Data'!$B:$AY,MATCH(V$1,'Published Hourly Data'!$B$1:$AY$1,0),TRUE)</f>
        <v>-334</v>
      </c>
    </row>
    <row r="195" spans="1:22">
      <c r="A195" s="19">
        <f t="shared" ref="A195:A258" si="4">A196-1/24</f>
        <v>44225.333333333736</v>
      </c>
      <c r="B195" s="18">
        <f>VLOOKUP($A195,'Published Hourly Data'!$B:$AY,MATCH(B$1,'Published Hourly Data'!$B$1:$AY$1,0),TRUE)</f>
        <v>44225.041666666664</v>
      </c>
      <c r="C195" s="18">
        <f>VLOOKUP($A195,'Published Hourly Data'!$B:$AY,MATCH(C$1,'Published Hourly Data'!$B$1:$AY$1,0),TRUE)</f>
        <v>5378</v>
      </c>
      <c r="D195" s="18">
        <f>VLOOKUP($A195,'Published Hourly Data'!$B:$AY,MATCH(D$1,'Published Hourly Data'!$B$1:$AY$1,0),TRUE)</f>
        <v>4991</v>
      </c>
      <c r="E195" s="18">
        <f>VLOOKUP($A195,'Published Hourly Data'!$B:$AY,MATCH(E$1,'Published Hourly Data'!$B$1:$AY$1,0),TRUE)</f>
        <v>5893</v>
      </c>
      <c r="F195" s="18">
        <f>VLOOKUP($A195,'Published Hourly Data'!$B:$AY,MATCH(F$1,'Published Hourly Data'!$B$1:$AY$1,0),TRUE)</f>
        <v>902</v>
      </c>
      <c r="G195" s="18">
        <f>VLOOKUP($A195,'Published Hourly Data'!$B:$AY,MATCH(G$1,'Published Hourly Data'!$B$1:$AY$1,0),TRUE)</f>
        <v>3099</v>
      </c>
      <c r="H195" s="18">
        <f>VLOOKUP($A195,'Published Hourly Data'!$B:$AY,MATCH(H$1,'Published Hourly Data'!$B$1:$AY$1,0),TRUE)</f>
        <v>1362</v>
      </c>
      <c r="I195" s="18">
        <f>VLOOKUP($A195,'Published Hourly Data'!$B:$AY,MATCH(I$1,'Published Hourly Data'!$B$1:$AY$1,0),TRUE)</f>
        <v>0</v>
      </c>
      <c r="J195" s="18">
        <f>VLOOKUP($A195,'Published Hourly Data'!$B:$AY,MATCH(J$1,'Published Hourly Data'!$B$1:$AY$1,0),TRUE)</f>
        <v>0</v>
      </c>
      <c r="K195" s="18">
        <f>VLOOKUP($A195,'Published Hourly Data'!$B:$AY,MATCH(K$1,'Published Hourly Data'!$B$1:$AY$1,0),TRUE)</f>
        <v>34</v>
      </c>
      <c r="L195" s="18">
        <f>VLOOKUP($A195,'Published Hourly Data'!$B:$AY,MATCH(L$1,'Published Hourly Data'!$B$1:$AY$1,0),TRUE)</f>
        <v>0</v>
      </c>
      <c r="M195" s="18">
        <f>VLOOKUP($A195,'Published Hourly Data'!$B:$AY,MATCH(M$1,'Published Hourly Data'!$B$1:$AY$1,0),TRUE)</f>
        <v>1268</v>
      </c>
      <c r="N195" s="18">
        <f>VLOOKUP($A195,'Published Hourly Data'!$B:$AY,MATCH(N$1,'Published Hourly Data'!$B$1:$AY$1,0),TRUE)</f>
        <v>130</v>
      </c>
      <c r="O195" s="18">
        <f>VLOOKUP($A195,'Published Hourly Data'!$B:$AY,MATCH(O$1,'Published Hourly Data'!$B$1:$AY$1,0),TRUE)</f>
        <v>0</v>
      </c>
      <c r="P195" s="18">
        <f>VLOOKUP($A195,'Published Hourly Data'!$B:$AY,MATCH(P$1,'Published Hourly Data'!$B$1:$AY$1,0),TRUE)</f>
        <v>29</v>
      </c>
      <c r="Q195" s="18">
        <f>VLOOKUP($A195,'Published Hourly Data'!$B:$AY,MATCH(Q$1,'Published Hourly Data'!$B$1:$AY$1,0),TRUE)</f>
        <v>1368</v>
      </c>
      <c r="R195" s="18">
        <f>VLOOKUP($A195,'Published Hourly Data'!$B:$AY,MATCH(R$1,'Published Hourly Data'!$B$1:$AY$1,0),TRUE)</f>
        <v>322</v>
      </c>
      <c r="S195" s="18">
        <f>VLOOKUP($A195,'Published Hourly Data'!$B:$AY,MATCH(S$1,'Published Hourly Data'!$B$1:$AY$1,0),TRUE)</f>
        <v>413</v>
      </c>
      <c r="T195" s="18">
        <f>VLOOKUP($A195,'Published Hourly Data'!$B:$AY,MATCH(T$1,'Published Hourly Data'!$B$1:$AY$1,0),TRUE)</f>
        <v>22</v>
      </c>
      <c r="U195" s="18">
        <f>VLOOKUP($A195,'Published Hourly Data'!$B:$AY,MATCH(U$1,'Published Hourly Data'!$B$1:$AY$1,0),TRUE)</f>
        <v>-893</v>
      </c>
      <c r="V195" s="18">
        <f>VLOOKUP($A195,'Published Hourly Data'!$B:$AY,MATCH(V$1,'Published Hourly Data'!$B$1:$AY$1,0),TRUE)</f>
        <v>-359</v>
      </c>
    </row>
    <row r="196" spans="1:22">
      <c r="A196" s="19">
        <f t="shared" si="4"/>
        <v>44225.3750000004</v>
      </c>
      <c r="B196" s="18">
        <f>VLOOKUP($A196,'Published Hourly Data'!$B:$AY,MATCH(B$1,'Published Hourly Data'!$B$1:$AY$1,0),TRUE)</f>
        <v>44225.083333333336</v>
      </c>
      <c r="C196" s="18">
        <f>VLOOKUP($A196,'Published Hourly Data'!$B:$AY,MATCH(C$1,'Published Hourly Data'!$B$1:$AY$1,0),TRUE)</f>
        <v>5419</v>
      </c>
      <c r="D196" s="18">
        <f>VLOOKUP($A196,'Published Hourly Data'!$B:$AY,MATCH(D$1,'Published Hourly Data'!$B$1:$AY$1,0),TRUE)</f>
        <v>4975</v>
      </c>
      <c r="E196" s="18">
        <f>VLOOKUP($A196,'Published Hourly Data'!$B:$AY,MATCH(E$1,'Published Hourly Data'!$B$1:$AY$1,0),TRUE)</f>
        <v>5905</v>
      </c>
      <c r="F196" s="18">
        <f>VLOOKUP($A196,'Published Hourly Data'!$B:$AY,MATCH(F$1,'Published Hourly Data'!$B$1:$AY$1,0),TRUE)</f>
        <v>930</v>
      </c>
      <c r="G196" s="18">
        <f>VLOOKUP($A196,'Published Hourly Data'!$B:$AY,MATCH(G$1,'Published Hourly Data'!$B$1:$AY$1,0),TRUE)</f>
        <v>3060</v>
      </c>
      <c r="H196" s="18">
        <f>VLOOKUP($A196,'Published Hourly Data'!$B:$AY,MATCH(H$1,'Published Hourly Data'!$B$1:$AY$1,0),TRUE)</f>
        <v>1336</v>
      </c>
      <c r="I196" s="18">
        <f>VLOOKUP($A196,'Published Hourly Data'!$B:$AY,MATCH(I$1,'Published Hourly Data'!$B$1:$AY$1,0),TRUE)</f>
        <v>0</v>
      </c>
      <c r="J196" s="18">
        <f>VLOOKUP($A196,'Published Hourly Data'!$B:$AY,MATCH(J$1,'Published Hourly Data'!$B$1:$AY$1,0),TRUE)</f>
        <v>0</v>
      </c>
      <c r="K196" s="18">
        <f>VLOOKUP($A196,'Published Hourly Data'!$B:$AY,MATCH(K$1,'Published Hourly Data'!$B$1:$AY$1,0),TRUE)</f>
        <v>38</v>
      </c>
      <c r="L196" s="18">
        <f>VLOOKUP($A196,'Published Hourly Data'!$B:$AY,MATCH(L$1,'Published Hourly Data'!$B$1:$AY$1,0),TRUE)</f>
        <v>0</v>
      </c>
      <c r="M196" s="18">
        <f>VLOOKUP($A196,'Published Hourly Data'!$B:$AY,MATCH(M$1,'Published Hourly Data'!$B$1:$AY$1,0),TRUE)</f>
        <v>1339</v>
      </c>
      <c r="N196" s="18">
        <f>VLOOKUP($A196,'Published Hourly Data'!$B:$AY,MATCH(N$1,'Published Hourly Data'!$B$1:$AY$1,0),TRUE)</f>
        <v>132</v>
      </c>
      <c r="O196" s="18">
        <f>VLOOKUP($A196,'Published Hourly Data'!$B:$AY,MATCH(O$1,'Published Hourly Data'!$B$1:$AY$1,0),TRUE)</f>
        <v>0</v>
      </c>
      <c r="P196" s="18">
        <f>VLOOKUP($A196,'Published Hourly Data'!$B:$AY,MATCH(P$1,'Published Hourly Data'!$B$1:$AY$1,0),TRUE)</f>
        <v>17</v>
      </c>
      <c r="Q196" s="18">
        <f>VLOOKUP($A196,'Published Hourly Data'!$B:$AY,MATCH(Q$1,'Published Hourly Data'!$B$1:$AY$1,0),TRUE)</f>
        <v>1305</v>
      </c>
      <c r="R196" s="18">
        <f>VLOOKUP($A196,'Published Hourly Data'!$B:$AY,MATCH(R$1,'Published Hourly Data'!$B$1:$AY$1,0),TRUE)</f>
        <v>298</v>
      </c>
      <c r="S196" s="18">
        <f>VLOOKUP($A196,'Published Hourly Data'!$B:$AY,MATCH(S$1,'Published Hourly Data'!$B$1:$AY$1,0),TRUE)</f>
        <v>395</v>
      </c>
      <c r="T196" s="18">
        <f>VLOOKUP($A196,'Published Hourly Data'!$B:$AY,MATCH(T$1,'Published Hourly Data'!$B$1:$AY$1,0),TRUE)</f>
        <v>5</v>
      </c>
      <c r="U196" s="18">
        <f>VLOOKUP($A196,'Published Hourly Data'!$B:$AY,MATCH(U$1,'Published Hourly Data'!$B$1:$AY$1,0),TRUE)</f>
        <v>-763</v>
      </c>
      <c r="V196" s="18">
        <f>VLOOKUP($A196,'Published Hourly Data'!$B:$AY,MATCH(V$1,'Published Hourly Data'!$B$1:$AY$1,0),TRUE)</f>
        <v>-327</v>
      </c>
    </row>
    <row r="197" spans="1:22">
      <c r="A197" s="19">
        <f t="shared" si="4"/>
        <v>44225.416666667064</v>
      </c>
      <c r="B197" s="18">
        <f>VLOOKUP($A197,'Published Hourly Data'!$B:$AY,MATCH(B$1,'Published Hourly Data'!$B$1:$AY$1,0),TRUE)</f>
        <v>44225.125</v>
      </c>
      <c r="C197" s="18">
        <f>VLOOKUP($A197,'Published Hourly Data'!$B:$AY,MATCH(C$1,'Published Hourly Data'!$B$1:$AY$1,0),TRUE)</f>
        <v>5387</v>
      </c>
      <c r="D197" s="18">
        <f>VLOOKUP($A197,'Published Hourly Data'!$B:$AY,MATCH(D$1,'Published Hourly Data'!$B$1:$AY$1,0),TRUE)</f>
        <v>4878</v>
      </c>
      <c r="E197" s="18">
        <f>VLOOKUP($A197,'Published Hourly Data'!$B:$AY,MATCH(E$1,'Published Hourly Data'!$B$1:$AY$1,0),TRUE)</f>
        <v>5534</v>
      </c>
      <c r="F197" s="18">
        <f>VLOOKUP($A197,'Published Hourly Data'!$B:$AY,MATCH(F$1,'Published Hourly Data'!$B$1:$AY$1,0),TRUE)</f>
        <v>656</v>
      </c>
      <c r="G197" s="18">
        <f>VLOOKUP($A197,'Published Hourly Data'!$B:$AY,MATCH(G$1,'Published Hourly Data'!$B$1:$AY$1,0),TRUE)</f>
        <v>2834</v>
      </c>
      <c r="H197" s="18">
        <f>VLOOKUP($A197,'Published Hourly Data'!$B:$AY,MATCH(H$1,'Published Hourly Data'!$B$1:$AY$1,0),TRUE)</f>
        <v>1179</v>
      </c>
      <c r="I197" s="18">
        <f>VLOOKUP($A197,'Published Hourly Data'!$B:$AY,MATCH(I$1,'Published Hourly Data'!$B$1:$AY$1,0),TRUE)</f>
        <v>0</v>
      </c>
      <c r="J197" s="18">
        <f>VLOOKUP($A197,'Published Hourly Data'!$B:$AY,MATCH(J$1,'Published Hourly Data'!$B$1:$AY$1,0),TRUE)</f>
        <v>0</v>
      </c>
      <c r="K197" s="18">
        <f>VLOOKUP($A197,'Published Hourly Data'!$B:$AY,MATCH(K$1,'Published Hourly Data'!$B$1:$AY$1,0),TRUE)</f>
        <v>37</v>
      </c>
      <c r="L197" s="18">
        <f>VLOOKUP($A197,'Published Hourly Data'!$B:$AY,MATCH(L$1,'Published Hourly Data'!$B$1:$AY$1,0),TRUE)</f>
        <v>0</v>
      </c>
      <c r="M197" s="18">
        <f>VLOOKUP($A197,'Published Hourly Data'!$B:$AY,MATCH(M$1,'Published Hourly Data'!$B$1:$AY$1,0),TRUE)</f>
        <v>1350</v>
      </c>
      <c r="N197" s="18">
        <f>VLOOKUP($A197,'Published Hourly Data'!$B:$AY,MATCH(N$1,'Published Hourly Data'!$B$1:$AY$1,0),TRUE)</f>
        <v>134</v>
      </c>
      <c r="O197" s="18">
        <f>VLOOKUP($A197,'Published Hourly Data'!$B:$AY,MATCH(O$1,'Published Hourly Data'!$B$1:$AY$1,0),TRUE)</f>
        <v>0</v>
      </c>
      <c r="P197" s="18">
        <f>VLOOKUP($A197,'Published Hourly Data'!$B:$AY,MATCH(P$1,'Published Hourly Data'!$B$1:$AY$1,0),TRUE)</f>
        <v>-38</v>
      </c>
      <c r="Q197" s="18">
        <f>VLOOKUP($A197,'Published Hourly Data'!$B:$AY,MATCH(Q$1,'Published Hourly Data'!$B$1:$AY$1,0),TRUE)</f>
        <v>1321</v>
      </c>
      <c r="R197" s="18">
        <f>VLOOKUP($A197,'Published Hourly Data'!$B:$AY,MATCH(R$1,'Published Hourly Data'!$B$1:$AY$1,0),TRUE)</f>
        <v>258</v>
      </c>
      <c r="S197" s="18">
        <f>VLOOKUP($A197,'Published Hourly Data'!$B:$AY,MATCH(S$1,'Published Hourly Data'!$B$1:$AY$1,0),TRUE)</f>
        <v>340</v>
      </c>
      <c r="T197" s="18">
        <f>VLOOKUP($A197,'Published Hourly Data'!$B:$AY,MATCH(T$1,'Published Hourly Data'!$B$1:$AY$1,0),TRUE)</f>
        <v>7</v>
      </c>
      <c r="U197" s="18">
        <f>VLOOKUP($A197,'Published Hourly Data'!$B:$AY,MATCH(U$1,'Published Hourly Data'!$B$1:$AY$1,0),TRUE)</f>
        <v>-897</v>
      </c>
      <c r="V197" s="18">
        <f>VLOOKUP($A197,'Published Hourly Data'!$B:$AY,MATCH(V$1,'Published Hourly Data'!$B$1:$AY$1,0),TRUE)</f>
        <v>-335</v>
      </c>
    </row>
    <row r="198" spans="1:22">
      <c r="A198" s="19">
        <f t="shared" si="4"/>
        <v>44225.458333333729</v>
      </c>
      <c r="B198" s="18">
        <f>VLOOKUP($A198,'Published Hourly Data'!$B:$AY,MATCH(B$1,'Published Hourly Data'!$B$1:$AY$1,0),TRUE)</f>
        <v>44225.166666666664</v>
      </c>
      <c r="C198" s="18">
        <f>VLOOKUP($A198,'Published Hourly Data'!$B:$AY,MATCH(C$1,'Published Hourly Data'!$B$1:$AY$1,0),TRUE)</f>
        <v>5355</v>
      </c>
      <c r="D198" s="18">
        <f>VLOOKUP($A198,'Published Hourly Data'!$B:$AY,MATCH(D$1,'Published Hourly Data'!$B$1:$AY$1,0),TRUE)</f>
        <v>4754</v>
      </c>
      <c r="E198" s="18">
        <f>VLOOKUP($A198,'Published Hourly Data'!$B:$AY,MATCH(E$1,'Published Hourly Data'!$B$1:$AY$1,0),TRUE)</f>
        <v>5488</v>
      </c>
      <c r="F198" s="18">
        <f>VLOOKUP($A198,'Published Hourly Data'!$B:$AY,MATCH(F$1,'Published Hourly Data'!$B$1:$AY$1,0),TRUE)</f>
        <v>734</v>
      </c>
      <c r="G198" s="18">
        <f>VLOOKUP($A198,'Published Hourly Data'!$B:$AY,MATCH(G$1,'Published Hourly Data'!$B$1:$AY$1,0),TRUE)</f>
        <v>2684</v>
      </c>
      <c r="H198" s="18">
        <f>VLOOKUP($A198,'Published Hourly Data'!$B:$AY,MATCH(H$1,'Published Hourly Data'!$B$1:$AY$1,0),TRUE)</f>
        <v>1139</v>
      </c>
      <c r="I198" s="18">
        <f>VLOOKUP($A198,'Published Hourly Data'!$B:$AY,MATCH(I$1,'Published Hourly Data'!$B$1:$AY$1,0),TRUE)</f>
        <v>0</v>
      </c>
      <c r="J198" s="18">
        <f>VLOOKUP($A198,'Published Hourly Data'!$B:$AY,MATCH(J$1,'Published Hourly Data'!$B$1:$AY$1,0),TRUE)</f>
        <v>0</v>
      </c>
      <c r="K198" s="18">
        <f>VLOOKUP($A198,'Published Hourly Data'!$B:$AY,MATCH(K$1,'Published Hourly Data'!$B$1:$AY$1,0),TRUE)</f>
        <v>38</v>
      </c>
      <c r="L198" s="18">
        <f>VLOOKUP($A198,'Published Hourly Data'!$B:$AY,MATCH(L$1,'Published Hourly Data'!$B$1:$AY$1,0),TRUE)</f>
        <v>0</v>
      </c>
      <c r="M198" s="18">
        <f>VLOOKUP($A198,'Published Hourly Data'!$B:$AY,MATCH(M$1,'Published Hourly Data'!$B$1:$AY$1,0),TRUE)</f>
        <v>1495</v>
      </c>
      <c r="N198" s="18">
        <f>VLOOKUP($A198,'Published Hourly Data'!$B:$AY,MATCH(N$1,'Published Hourly Data'!$B$1:$AY$1,0),TRUE)</f>
        <v>132</v>
      </c>
      <c r="O198" s="18">
        <f>VLOOKUP($A198,'Published Hourly Data'!$B:$AY,MATCH(O$1,'Published Hourly Data'!$B$1:$AY$1,0),TRUE)</f>
        <v>0</v>
      </c>
      <c r="P198" s="18">
        <f>VLOOKUP($A198,'Published Hourly Data'!$B:$AY,MATCH(P$1,'Published Hourly Data'!$B$1:$AY$1,0),TRUE)</f>
        <v>-47</v>
      </c>
      <c r="Q198" s="18">
        <f>VLOOKUP($A198,'Published Hourly Data'!$B:$AY,MATCH(Q$1,'Published Hourly Data'!$B$1:$AY$1,0),TRUE)</f>
        <v>1312</v>
      </c>
      <c r="R198" s="18">
        <f>VLOOKUP($A198,'Published Hourly Data'!$B:$AY,MATCH(R$1,'Published Hourly Data'!$B$1:$AY$1,0),TRUE)</f>
        <v>248</v>
      </c>
      <c r="S198" s="18">
        <f>VLOOKUP($A198,'Published Hourly Data'!$B:$AY,MATCH(S$1,'Published Hourly Data'!$B$1:$AY$1,0),TRUE)</f>
        <v>323</v>
      </c>
      <c r="T198" s="18">
        <f>VLOOKUP($A198,'Published Hourly Data'!$B:$AY,MATCH(T$1,'Published Hourly Data'!$B$1:$AY$1,0),TRUE)</f>
        <v>15</v>
      </c>
      <c r="U198" s="18">
        <f>VLOOKUP($A198,'Published Hourly Data'!$B:$AY,MATCH(U$1,'Published Hourly Data'!$B$1:$AY$1,0),TRUE)</f>
        <v>-896</v>
      </c>
      <c r="V198" s="18">
        <f>VLOOKUP($A198,'Published Hourly Data'!$B:$AY,MATCH(V$1,'Published Hourly Data'!$B$1:$AY$1,0),TRUE)</f>
        <v>-221</v>
      </c>
    </row>
    <row r="199" spans="1:22">
      <c r="A199" s="19">
        <f t="shared" si="4"/>
        <v>44225.500000000393</v>
      </c>
      <c r="B199" s="18">
        <f>VLOOKUP($A199,'Published Hourly Data'!$B:$AY,MATCH(B$1,'Published Hourly Data'!$B$1:$AY$1,0),TRUE)</f>
        <v>44225.208333333336</v>
      </c>
      <c r="C199" s="18">
        <f>VLOOKUP($A199,'Published Hourly Data'!$B:$AY,MATCH(C$1,'Published Hourly Data'!$B$1:$AY$1,0),TRUE)</f>
        <v>5430</v>
      </c>
      <c r="D199" s="18">
        <f>VLOOKUP($A199,'Published Hourly Data'!$B:$AY,MATCH(D$1,'Published Hourly Data'!$B$1:$AY$1,0),TRUE)</f>
        <v>4933</v>
      </c>
      <c r="E199" s="18">
        <f>VLOOKUP($A199,'Published Hourly Data'!$B:$AY,MATCH(E$1,'Published Hourly Data'!$B$1:$AY$1,0),TRUE)</f>
        <v>5352</v>
      </c>
      <c r="F199" s="18">
        <f>VLOOKUP($A199,'Published Hourly Data'!$B:$AY,MATCH(F$1,'Published Hourly Data'!$B$1:$AY$1,0),TRUE)</f>
        <v>419</v>
      </c>
      <c r="G199" s="18">
        <f>VLOOKUP($A199,'Published Hourly Data'!$B:$AY,MATCH(G$1,'Published Hourly Data'!$B$1:$AY$1,0),TRUE)</f>
        <v>2660</v>
      </c>
      <c r="H199" s="18">
        <f>VLOOKUP($A199,'Published Hourly Data'!$B:$AY,MATCH(H$1,'Published Hourly Data'!$B$1:$AY$1,0),TRUE)</f>
        <v>1031</v>
      </c>
      <c r="I199" s="18">
        <f>VLOOKUP($A199,'Published Hourly Data'!$B:$AY,MATCH(I$1,'Published Hourly Data'!$B$1:$AY$1,0),TRUE)</f>
        <v>0</v>
      </c>
      <c r="J199" s="18">
        <f>VLOOKUP($A199,'Published Hourly Data'!$B:$AY,MATCH(J$1,'Published Hourly Data'!$B$1:$AY$1,0),TRUE)</f>
        <v>0</v>
      </c>
      <c r="K199" s="18">
        <f>VLOOKUP($A199,'Published Hourly Data'!$B:$AY,MATCH(K$1,'Published Hourly Data'!$B$1:$AY$1,0),TRUE)</f>
        <v>36</v>
      </c>
      <c r="L199" s="18">
        <f>VLOOKUP($A199,'Published Hourly Data'!$B:$AY,MATCH(L$1,'Published Hourly Data'!$B$1:$AY$1,0),TRUE)</f>
        <v>0</v>
      </c>
      <c r="M199" s="18">
        <f>VLOOKUP($A199,'Published Hourly Data'!$B:$AY,MATCH(M$1,'Published Hourly Data'!$B$1:$AY$1,0),TRUE)</f>
        <v>1493</v>
      </c>
      <c r="N199" s="18">
        <f>VLOOKUP($A199,'Published Hourly Data'!$B:$AY,MATCH(N$1,'Published Hourly Data'!$B$1:$AY$1,0),TRUE)</f>
        <v>132</v>
      </c>
      <c r="O199" s="18">
        <f>VLOOKUP($A199,'Published Hourly Data'!$B:$AY,MATCH(O$1,'Published Hourly Data'!$B$1:$AY$1,0),TRUE)</f>
        <v>0</v>
      </c>
      <c r="P199" s="18">
        <f>VLOOKUP($A199,'Published Hourly Data'!$B:$AY,MATCH(P$1,'Published Hourly Data'!$B$1:$AY$1,0),TRUE)</f>
        <v>-59</v>
      </c>
      <c r="Q199" s="18">
        <f>VLOOKUP($A199,'Published Hourly Data'!$B:$AY,MATCH(Q$1,'Published Hourly Data'!$B$1:$AY$1,0),TRUE)</f>
        <v>1181</v>
      </c>
      <c r="R199" s="18">
        <f>VLOOKUP($A199,'Published Hourly Data'!$B:$AY,MATCH(R$1,'Published Hourly Data'!$B$1:$AY$1,0),TRUE)</f>
        <v>232</v>
      </c>
      <c r="S199" s="18">
        <f>VLOOKUP($A199,'Published Hourly Data'!$B:$AY,MATCH(S$1,'Published Hourly Data'!$B$1:$AY$1,0),TRUE)</f>
        <v>296</v>
      </c>
      <c r="T199" s="18">
        <f>VLOOKUP($A199,'Published Hourly Data'!$B:$AY,MATCH(T$1,'Published Hourly Data'!$B$1:$AY$1,0),TRUE)</f>
        <v>-10</v>
      </c>
      <c r="U199" s="18">
        <f>VLOOKUP($A199,'Published Hourly Data'!$B:$AY,MATCH(U$1,'Published Hourly Data'!$B$1:$AY$1,0),TRUE)</f>
        <v>-906</v>
      </c>
      <c r="V199" s="18">
        <f>VLOOKUP($A199,'Published Hourly Data'!$B:$AY,MATCH(V$1,'Published Hourly Data'!$B$1:$AY$1,0),TRUE)</f>
        <v>-315</v>
      </c>
    </row>
    <row r="200" spans="1:22">
      <c r="A200" s="19">
        <f t="shared" si="4"/>
        <v>44225.541666667057</v>
      </c>
      <c r="B200" s="18">
        <f>VLOOKUP($A200,'Published Hourly Data'!$B:$AY,MATCH(B$1,'Published Hourly Data'!$B$1:$AY$1,0),TRUE)</f>
        <v>44225.25</v>
      </c>
      <c r="C200" s="18">
        <f>VLOOKUP($A200,'Published Hourly Data'!$B:$AY,MATCH(C$1,'Published Hourly Data'!$B$1:$AY$1,0),TRUE)</f>
        <v>5612</v>
      </c>
      <c r="D200" s="18">
        <f>VLOOKUP($A200,'Published Hourly Data'!$B:$AY,MATCH(D$1,'Published Hourly Data'!$B$1:$AY$1,0),TRUE)</f>
        <v>5100</v>
      </c>
      <c r="E200" s="18">
        <f>VLOOKUP($A200,'Published Hourly Data'!$B:$AY,MATCH(E$1,'Published Hourly Data'!$B$1:$AY$1,0),TRUE)</f>
        <v>5350</v>
      </c>
      <c r="F200" s="18">
        <f>VLOOKUP($A200,'Published Hourly Data'!$B:$AY,MATCH(F$1,'Published Hourly Data'!$B$1:$AY$1,0),TRUE)</f>
        <v>250</v>
      </c>
      <c r="G200" s="18">
        <f>VLOOKUP($A200,'Published Hourly Data'!$B:$AY,MATCH(G$1,'Published Hourly Data'!$B$1:$AY$1,0),TRUE)</f>
        <v>2584</v>
      </c>
      <c r="H200" s="18">
        <f>VLOOKUP($A200,'Published Hourly Data'!$B:$AY,MATCH(H$1,'Published Hourly Data'!$B$1:$AY$1,0),TRUE)</f>
        <v>995</v>
      </c>
      <c r="I200" s="18">
        <f>VLOOKUP($A200,'Published Hourly Data'!$B:$AY,MATCH(I$1,'Published Hourly Data'!$B$1:$AY$1,0),TRUE)</f>
        <v>0</v>
      </c>
      <c r="J200" s="18">
        <f>VLOOKUP($A200,'Published Hourly Data'!$B:$AY,MATCH(J$1,'Published Hourly Data'!$B$1:$AY$1,0),TRUE)</f>
        <v>0</v>
      </c>
      <c r="K200" s="18">
        <f>VLOOKUP($A200,'Published Hourly Data'!$B:$AY,MATCH(K$1,'Published Hourly Data'!$B$1:$AY$1,0),TRUE)</f>
        <v>39</v>
      </c>
      <c r="L200" s="18">
        <f>VLOOKUP($A200,'Published Hourly Data'!$B:$AY,MATCH(L$1,'Published Hourly Data'!$B$1:$AY$1,0),TRUE)</f>
        <v>0</v>
      </c>
      <c r="M200" s="18">
        <f>VLOOKUP($A200,'Published Hourly Data'!$B:$AY,MATCH(M$1,'Published Hourly Data'!$B$1:$AY$1,0),TRUE)</f>
        <v>1600</v>
      </c>
      <c r="N200" s="18">
        <f>VLOOKUP($A200,'Published Hourly Data'!$B:$AY,MATCH(N$1,'Published Hourly Data'!$B$1:$AY$1,0),TRUE)</f>
        <v>132</v>
      </c>
      <c r="O200" s="18">
        <f>VLOOKUP($A200,'Published Hourly Data'!$B:$AY,MATCH(O$1,'Published Hourly Data'!$B$1:$AY$1,0),TRUE)</f>
        <v>0</v>
      </c>
      <c r="P200" s="18">
        <f>VLOOKUP($A200,'Published Hourly Data'!$B:$AY,MATCH(P$1,'Published Hourly Data'!$B$1:$AY$1,0),TRUE)</f>
        <v>-52</v>
      </c>
      <c r="Q200" s="18">
        <f>VLOOKUP($A200,'Published Hourly Data'!$B:$AY,MATCH(Q$1,'Published Hourly Data'!$B$1:$AY$1,0),TRUE)</f>
        <v>1115</v>
      </c>
      <c r="R200" s="18">
        <f>VLOOKUP($A200,'Published Hourly Data'!$B:$AY,MATCH(R$1,'Published Hourly Data'!$B$1:$AY$1,0),TRUE)</f>
        <v>214</v>
      </c>
      <c r="S200" s="18">
        <f>VLOOKUP($A200,'Published Hourly Data'!$B:$AY,MATCH(S$1,'Published Hourly Data'!$B$1:$AY$1,0),TRUE)</f>
        <v>249</v>
      </c>
      <c r="T200" s="18">
        <f>VLOOKUP($A200,'Published Hourly Data'!$B:$AY,MATCH(T$1,'Published Hourly Data'!$B$1:$AY$1,0),TRUE)</f>
        <v>-26</v>
      </c>
      <c r="U200" s="18">
        <f>VLOOKUP($A200,'Published Hourly Data'!$B:$AY,MATCH(U$1,'Published Hourly Data'!$B$1:$AY$1,0),TRUE)</f>
        <v>-896</v>
      </c>
      <c r="V200" s="18">
        <f>VLOOKUP($A200,'Published Hourly Data'!$B:$AY,MATCH(V$1,'Published Hourly Data'!$B$1:$AY$1,0),TRUE)</f>
        <v>-354</v>
      </c>
    </row>
    <row r="201" spans="1:22">
      <c r="A201" s="19">
        <f t="shared" si="4"/>
        <v>44225.583333333721</v>
      </c>
      <c r="B201" s="18">
        <f>VLOOKUP($A201,'Published Hourly Data'!$B:$AY,MATCH(B$1,'Published Hourly Data'!$B$1:$AY$1,0),TRUE)</f>
        <v>44225.291666666664</v>
      </c>
      <c r="C201" s="18">
        <f>VLOOKUP($A201,'Published Hourly Data'!$B:$AY,MATCH(C$1,'Published Hourly Data'!$B$1:$AY$1,0),TRUE)</f>
        <v>5938</v>
      </c>
      <c r="D201" s="18">
        <f>VLOOKUP($A201,'Published Hourly Data'!$B:$AY,MATCH(D$1,'Published Hourly Data'!$B$1:$AY$1,0),TRUE)</f>
        <v>5358</v>
      </c>
      <c r="E201" s="18">
        <f>VLOOKUP($A201,'Published Hourly Data'!$B:$AY,MATCH(E$1,'Published Hourly Data'!$B$1:$AY$1,0),TRUE)</f>
        <v>5832</v>
      </c>
      <c r="F201" s="18">
        <f>VLOOKUP($A201,'Published Hourly Data'!$B:$AY,MATCH(F$1,'Published Hourly Data'!$B$1:$AY$1,0),TRUE)</f>
        <v>474</v>
      </c>
      <c r="G201" s="18">
        <f>VLOOKUP($A201,'Published Hourly Data'!$B:$AY,MATCH(G$1,'Published Hourly Data'!$B$1:$AY$1,0),TRUE)</f>
        <v>2761</v>
      </c>
      <c r="H201" s="18">
        <f>VLOOKUP($A201,'Published Hourly Data'!$B:$AY,MATCH(H$1,'Published Hourly Data'!$B$1:$AY$1,0),TRUE)</f>
        <v>1154</v>
      </c>
      <c r="I201" s="18">
        <f>VLOOKUP($A201,'Published Hourly Data'!$B:$AY,MATCH(I$1,'Published Hourly Data'!$B$1:$AY$1,0),TRUE)</f>
        <v>0</v>
      </c>
      <c r="J201" s="18">
        <f>VLOOKUP($A201,'Published Hourly Data'!$B:$AY,MATCH(J$1,'Published Hourly Data'!$B$1:$AY$1,0),TRUE)</f>
        <v>0</v>
      </c>
      <c r="K201" s="18">
        <f>VLOOKUP($A201,'Published Hourly Data'!$B:$AY,MATCH(K$1,'Published Hourly Data'!$B$1:$AY$1,0),TRUE)</f>
        <v>37</v>
      </c>
      <c r="L201" s="18">
        <f>VLOOKUP($A201,'Published Hourly Data'!$B:$AY,MATCH(L$1,'Published Hourly Data'!$B$1:$AY$1,0),TRUE)</f>
        <v>0</v>
      </c>
      <c r="M201" s="18">
        <f>VLOOKUP($A201,'Published Hourly Data'!$B:$AY,MATCH(M$1,'Published Hourly Data'!$B$1:$AY$1,0),TRUE)</f>
        <v>1743</v>
      </c>
      <c r="N201" s="18">
        <f>VLOOKUP($A201,'Published Hourly Data'!$B:$AY,MATCH(N$1,'Published Hourly Data'!$B$1:$AY$1,0),TRUE)</f>
        <v>137</v>
      </c>
      <c r="O201" s="18">
        <f>VLOOKUP($A201,'Published Hourly Data'!$B:$AY,MATCH(O$1,'Published Hourly Data'!$B$1:$AY$1,0),TRUE)</f>
        <v>0</v>
      </c>
      <c r="P201" s="18">
        <f>VLOOKUP($A201,'Published Hourly Data'!$B:$AY,MATCH(P$1,'Published Hourly Data'!$B$1:$AY$1,0),TRUE)</f>
        <v>-39</v>
      </c>
      <c r="Q201" s="18">
        <f>VLOOKUP($A201,'Published Hourly Data'!$B:$AY,MATCH(Q$1,'Published Hourly Data'!$B$1:$AY$1,0),TRUE)</f>
        <v>1195</v>
      </c>
      <c r="R201" s="18">
        <f>VLOOKUP($A201,'Published Hourly Data'!$B:$AY,MATCH(R$1,'Published Hourly Data'!$B$1:$AY$1,0),TRUE)</f>
        <v>232</v>
      </c>
      <c r="S201" s="18">
        <f>VLOOKUP($A201,'Published Hourly Data'!$B:$AY,MATCH(S$1,'Published Hourly Data'!$B$1:$AY$1,0),TRUE)</f>
        <v>254</v>
      </c>
      <c r="T201" s="18">
        <f>VLOOKUP($A201,'Published Hourly Data'!$B:$AY,MATCH(T$1,'Published Hourly Data'!$B$1:$AY$1,0),TRUE)</f>
        <v>-15</v>
      </c>
      <c r="U201" s="18">
        <f>VLOOKUP($A201,'Published Hourly Data'!$B:$AY,MATCH(U$1,'Published Hourly Data'!$B$1:$AY$1,0),TRUE)</f>
        <v>-869</v>
      </c>
      <c r="V201" s="18">
        <f>VLOOKUP($A201,'Published Hourly Data'!$B:$AY,MATCH(V$1,'Published Hourly Data'!$B$1:$AY$1,0),TRUE)</f>
        <v>-284</v>
      </c>
    </row>
    <row r="202" spans="1:22">
      <c r="A202" s="19">
        <f t="shared" si="4"/>
        <v>44225.625000000386</v>
      </c>
      <c r="B202" s="18">
        <f>VLOOKUP($A202,'Published Hourly Data'!$B:$AY,MATCH(B$1,'Published Hourly Data'!$B$1:$AY$1,0),TRUE)</f>
        <v>44225.333333333336</v>
      </c>
      <c r="C202" s="18">
        <f>VLOOKUP($A202,'Published Hourly Data'!$B:$AY,MATCH(C$1,'Published Hourly Data'!$B$1:$AY$1,0),TRUE)</f>
        <v>6179</v>
      </c>
      <c r="D202" s="18">
        <f>VLOOKUP($A202,'Published Hourly Data'!$B:$AY,MATCH(D$1,'Published Hourly Data'!$B$1:$AY$1,0),TRUE)</f>
        <v>5495</v>
      </c>
      <c r="E202" s="18">
        <f>VLOOKUP($A202,'Published Hourly Data'!$B:$AY,MATCH(E$1,'Published Hourly Data'!$B$1:$AY$1,0),TRUE)</f>
        <v>6439</v>
      </c>
      <c r="F202" s="18">
        <f>VLOOKUP($A202,'Published Hourly Data'!$B:$AY,MATCH(F$1,'Published Hourly Data'!$B$1:$AY$1,0),TRUE)</f>
        <v>944</v>
      </c>
      <c r="G202" s="18">
        <f>VLOOKUP($A202,'Published Hourly Data'!$B:$AY,MATCH(G$1,'Published Hourly Data'!$B$1:$AY$1,0),TRUE)</f>
        <v>3123</v>
      </c>
      <c r="H202" s="18">
        <f>VLOOKUP($A202,'Published Hourly Data'!$B:$AY,MATCH(H$1,'Published Hourly Data'!$B$1:$AY$1,0),TRUE)</f>
        <v>1326</v>
      </c>
      <c r="I202" s="18">
        <f>VLOOKUP($A202,'Published Hourly Data'!$B:$AY,MATCH(I$1,'Published Hourly Data'!$B$1:$AY$1,0),TRUE)</f>
        <v>0</v>
      </c>
      <c r="J202" s="18">
        <f>VLOOKUP($A202,'Published Hourly Data'!$B:$AY,MATCH(J$1,'Published Hourly Data'!$B$1:$AY$1,0),TRUE)</f>
        <v>0</v>
      </c>
      <c r="K202" s="18">
        <f>VLOOKUP($A202,'Published Hourly Data'!$B:$AY,MATCH(K$1,'Published Hourly Data'!$B$1:$AY$1,0),TRUE)</f>
        <v>38</v>
      </c>
      <c r="L202" s="18">
        <f>VLOOKUP($A202,'Published Hourly Data'!$B:$AY,MATCH(L$1,'Published Hourly Data'!$B$1:$AY$1,0),TRUE)</f>
        <v>5</v>
      </c>
      <c r="M202" s="18">
        <f>VLOOKUP($A202,'Published Hourly Data'!$B:$AY,MATCH(M$1,'Published Hourly Data'!$B$1:$AY$1,0),TRUE)</f>
        <v>1813</v>
      </c>
      <c r="N202" s="18">
        <f>VLOOKUP($A202,'Published Hourly Data'!$B:$AY,MATCH(N$1,'Published Hourly Data'!$B$1:$AY$1,0),TRUE)</f>
        <v>134</v>
      </c>
      <c r="O202" s="18">
        <f>VLOOKUP($A202,'Published Hourly Data'!$B:$AY,MATCH(O$1,'Published Hourly Data'!$B$1:$AY$1,0),TRUE)</f>
        <v>0</v>
      </c>
      <c r="P202" s="18">
        <f>VLOOKUP($A202,'Published Hourly Data'!$B:$AY,MATCH(P$1,'Published Hourly Data'!$B$1:$AY$1,0),TRUE)</f>
        <v>44</v>
      </c>
      <c r="Q202" s="18">
        <f>VLOOKUP($A202,'Published Hourly Data'!$B:$AY,MATCH(Q$1,'Published Hourly Data'!$B$1:$AY$1,0),TRUE)</f>
        <v>1280</v>
      </c>
      <c r="R202" s="18">
        <f>VLOOKUP($A202,'Published Hourly Data'!$B:$AY,MATCH(R$1,'Published Hourly Data'!$B$1:$AY$1,0),TRUE)</f>
        <v>226</v>
      </c>
      <c r="S202" s="18">
        <f>VLOOKUP($A202,'Published Hourly Data'!$B:$AY,MATCH(S$1,'Published Hourly Data'!$B$1:$AY$1,0),TRUE)</f>
        <v>360</v>
      </c>
      <c r="T202" s="18">
        <f>VLOOKUP($A202,'Published Hourly Data'!$B:$AY,MATCH(T$1,'Published Hourly Data'!$B$1:$AY$1,0),TRUE)</f>
        <v>-25</v>
      </c>
      <c r="U202" s="18">
        <f>VLOOKUP($A202,'Published Hourly Data'!$B:$AY,MATCH(U$1,'Published Hourly Data'!$B$1:$AY$1,0),TRUE)</f>
        <v>-822</v>
      </c>
      <c r="V202" s="18">
        <f>VLOOKUP($A202,'Published Hourly Data'!$B:$AY,MATCH(V$1,'Published Hourly Data'!$B$1:$AY$1,0),TRUE)</f>
        <v>-119</v>
      </c>
    </row>
    <row r="203" spans="1:22">
      <c r="A203" s="19">
        <f t="shared" si="4"/>
        <v>44225.66666666705</v>
      </c>
      <c r="B203" s="18">
        <f>VLOOKUP($A203,'Published Hourly Data'!$B:$AY,MATCH(B$1,'Published Hourly Data'!$B$1:$AY$1,0),TRUE)</f>
        <v>44225.375</v>
      </c>
      <c r="C203" s="18">
        <f>VLOOKUP($A203,'Published Hourly Data'!$B:$AY,MATCH(C$1,'Published Hourly Data'!$B$1:$AY$1,0),TRUE)</f>
        <v>6253</v>
      </c>
      <c r="D203" s="18">
        <f>VLOOKUP($A203,'Published Hourly Data'!$B:$AY,MATCH(D$1,'Published Hourly Data'!$B$1:$AY$1,0),TRUE)</f>
        <v>5548</v>
      </c>
      <c r="E203" s="18">
        <f>VLOOKUP($A203,'Published Hourly Data'!$B:$AY,MATCH(E$1,'Published Hourly Data'!$B$1:$AY$1,0),TRUE)</f>
        <v>6684</v>
      </c>
      <c r="F203" s="18">
        <f>VLOOKUP($A203,'Published Hourly Data'!$B:$AY,MATCH(F$1,'Published Hourly Data'!$B$1:$AY$1,0),TRUE)</f>
        <v>1136</v>
      </c>
      <c r="G203" s="18">
        <f>VLOOKUP($A203,'Published Hourly Data'!$B:$AY,MATCH(G$1,'Published Hourly Data'!$B$1:$AY$1,0),TRUE)</f>
        <v>3109</v>
      </c>
      <c r="H203" s="18">
        <f>VLOOKUP($A203,'Published Hourly Data'!$B:$AY,MATCH(H$1,'Published Hourly Data'!$B$1:$AY$1,0),TRUE)</f>
        <v>1367</v>
      </c>
      <c r="I203" s="18">
        <f>VLOOKUP($A203,'Published Hourly Data'!$B:$AY,MATCH(I$1,'Published Hourly Data'!$B$1:$AY$1,0),TRUE)</f>
        <v>0</v>
      </c>
      <c r="J203" s="18">
        <f>VLOOKUP($A203,'Published Hourly Data'!$B:$AY,MATCH(J$1,'Published Hourly Data'!$B$1:$AY$1,0),TRUE)</f>
        <v>0</v>
      </c>
      <c r="K203" s="18">
        <f>VLOOKUP($A203,'Published Hourly Data'!$B:$AY,MATCH(K$1,'Published Hourly Data'!$B$1:$AY$1,0),TRUE)</f>
        <v>39</v>
      </c>
      <c r="L203" s="18">
        <f>VLOOKUP($A203,'Published Hourly Data'!$B:$AY,MATCH(L$1,'Published Hourly Data'!$B$1:$AY$1,0),TRUE)</f>
        <v>218</v>
      </c>
      <c r="M203" s="18">
        <f>VLOOKUP($A203,'Published Hourly Data'!$B:$AY,MATCH(M$1,'Published Hourly Data'!$B$1:$AY$1,0),TRUE)</f>
        <v>1815</v>
      </c>
      <c r="N203" s="18">
        <f>VLOOKUP($A203,'Published Hourly Data'!$B:$AY,MATCH(N$1,'Published Hourly Data'!$B$1:$AY$1,0),TRUE)</f>
        <v>136</v>
      </c>
      <c r="O203" s="18">
        <f>VLOOKUP($A203,'Published Hourly Data'!$B:$AY,MATCH(O$1,'Published Hourly Data'!$B$1:$AY$1,0),TRUE)</f>
        <v>0</v>
      </c>
      <c r="P203" s="18">
        <f>VLOOKUP($A203,'Published Hourly Data'!$B:$AY,MATCH(P$1,'Published Hourly Data'!$B$1:$AY$1,0),TRUE)</f>
        <v>30</v>
      </c>
      <c r="Q203" s="18">
        <f>VLOOKUP($A203,'Published Hourly Data'!$B:$AY,MATCH(Q$1,'Published Hourly Data'!$B$1:$AY$1,0),TRUE)</f>
        <v>1481</v>
      </c>
      <c r="R203" s="18">
        <f>VLOOKUP($A203,'Published Hourly Data'!$B:$AY,MATCH(R$1,'Published Hourly Data'!$B$1:$AY$1,0),TRUE)</f>
        <v>218</v>
      </c>
      <c r="S203" s="18">
        <f>VLOOKUP($A203,'Published Hourly Data'!$B:$AY,MATCH(S$1,'Published Hourly Data'!$B$1:$AY$1,0),TRUE)</f>
        <v>431</v>
      </c>
      <c r="T203" s="18">
        <f>VLOOKUP($A203,'Published Hourly Data'!$B:$AY,MATCH(T$1,'Published Hourly Data'!$B$1:$AY$1,0),TRUE)</f>
        <v>-7</v>
      </c>
      <c r="U203" s="18">
        <f>VLOOKUP($A203,'Published Hourly Data'!$B:$AY,MATCH(U$1,'Published Hourly Data'!$B$1:$AY$1,0),TRUE)</f>
        <v>-853</v>
      </c>
      <c r="V203" s="18">
        <f>VLOOKUP($A203,'Published Hourly Data'!$B:$AY,MATCH(V$1,'Published Hourly Data'!$B$1:$AY$1,0),TRUE)</f>
        <v>-164</v>
      </c>
    </row>
    <row r="204" spans="1:22">
      <c r="A204" s="19">
        <f t="shared" si="4"/>
        <v>44225.708333333714</v>
      </c>
      <c r="B204" s="18">
        <f>VLOOKUP($A204,'Published Hourly Data'!$B:$AY,MATCH(B$1,'Published Hourly Data'!$B$1:$AY$1,0),TRUE)</f>
        <v>44225.416666666664</v>
      </c>
      <c r="C204" s="18">
        <f>VLOOKUP($A204,'Published Hourly Data'!$B:$AY,MATCH(C$1,'Published Hourly Data'!$B$1:$AY$1,0),TRUE)</f>
        <v>6238</v>
      </c>
      <c r="D204" s="18">
        <f>VLOOKUP($A204,'Published Hourly Data'!$B:$AY,MATCH(D$1,'Published Hourly Data'!$B$1:$AY$1,0),TRUE)</f>
        <v>5627</v>
      </c>
      <c r="E204" s="18">
        <f>VLOOKUP($A204,'Published Hourly Data'!$B:$AY,MATCH(E$1,'Published Hourly Data'!$B$1:$AY$1,0),TRUE)</f>
        <v>6738</v>
      </c>
      <c r="F204" s="18">
        <f>VLOOKUP($A204,'Published Hourly Data'!$B:$AY,MATCH(F$1,'Published Hourly Data'!$B$1:$AY$1,0),TRUE)</f>
        <v>1111</v>
      </c>
      <c r="G204" s="18">
        <f>VLOOKUP($A204,'Published Hourly Data'!$B:$AY,MATCH(G$1,'Published Hourly Data'!$B$1:$AY$1,0),TRUE)</f>
        <v>2973</v>
      </c>
      <c r="H204" s="18">
        <f>VLOOKUP($A204,'Published Hourly Data'!$B:$AY,MATCH(H$1,'Published Hourly Data'!$B$1:$AY$1,0),TRUE)</f>
        <v>1278</v>
      </c>
      <c r="I204" s="18">
        <f>VLOOKUP($A204,'Published Hourly Data'!$B:$AY,MATCH(I$1,'Published Hourly Data'!$B$1:$AY$1,0),TRUE)</f>
        <v>0</v>
      </c>
      <c r="J204" s="18">
        <f>VLOOKUP($A204,'Published Hourly Data'!$B:$AY,MATCH(J$1,'Published Hourly Data'!$B$1:$AY$1,0),TRUE)</f>
        <v>0</v>
      </c>
      <c r="K204" s="18">
        <f>VLOOKUP($A204,'Published Hourly Data'!$B:$AY,MATCH(K$1,'Published Hourly Data'!$B$1:$AY$1,0),TRUE)</f>
        <v>38</v>
      </c>
      <c r="L204" s="18">
        <f>VLOOKUP($A204,'Published Hourly Data'!$B:$AY,MATCH(L$1,'Published Hourly Data'!$B$1:$AY$1,0),TRUE)</f>
        <v>488</v>
      </c>
      <c r="M204" s="18">
        <f>VLOOKUP($A204,'Published Hourly Data'!$B:$AY,MATCH(M$1,'Published Hourly Data'!$B$1:$AY$1,0),TRUE)</f>
        <v>1827</v>
      </c>
      <c r="N204" s="18">
        <f>VLOOKUP($A204,'Published Hourly Data'!$B:$AY,MATCH(N$1,'Published Hourly Data'!$B$1:$AY$1,0),TRUE)</f>
        <v>134</v>
      </c>
      <c r="O204" s="18">
        <f>VLOOKUP($A204,'Published Hourly Data'!$B:$AY,MATCH(O$1,'Published Hourly Data'!$B$1:$AY$1,0),TRUE)</f>
        <v>0</v>
      </c>
      <c r="P204" s="18">
        <f>VLOOKUP($A204,'Published Hourly Data'!$B:$AY,MATCH(P$1,'Published Hourly Data'!$B$1:$AY$1,0),TRUE)</f>
        <v>-50</v>
      </c>
      <c r="Q204" s="18">
        <f>VLOOKUP($A204,'Published Hourly Data'!$B:$AY,MATCH(Q$1,'Published Hourly Data'!$B$1:$AY$1,0),TRUE)</f>
        <v>1586</v>
      </c>
      <c r="R204" s="18">
        <f>VLOOKUP($A204,'Published Hourly Data'!$B:$AY,MATCH(R$1,'Published Hourly Data'!$B$1:$AY$1,0),TRUE)</f>
        <v>184</v>
      </c>
      <c r="S204" s="18">
        <f>VLOOKUP($A204,'Published Hourly Data'!$B:$AY,MATCH(S$1,'Published Hourly Data'!$B$1:$AY$1,0),TRUE)</f>
        <v>349</v>
      </c>
      <c r="T204" s="18">
        <f>VLOOKUP($A204,'Published Hourly Data'!$B:$AY,MATCH(T$1,'Published Hourly Data'!$B$1:$AY$1,0),TRUE)</f>
        <v>51</v>
      </c>
      <c r="U204" s="18">
        <f>VLOOKUP($A204,'Published Hourly Data'!$B:$AY,MATCH(U$1,'Published Hourly Data'!$B$1:$AY$1,0),TRUE)</f>
        <v>-811</v>
      </c>
      <c r="V204" s="18">
        <f>VLOOKUP($A204,'Published Hourly Data'!$B:$AY,MATCH(V$1,'Published Hourly Data'!$B$1:$AY$1,0),TRUE)</f>
        <v>-198</v>
      </c>
    </row>
    <row r="205" spans="1:22">
      <c r="A205" s="19">
        <f t="shared" si="4"/>
        <v>44225.750000000378</v>
      </c>
      <c r="B205" s="18">
        <f>VLOOKUP($A205,'Published Hourly Data'!$B:$AY,MATCH(B$1,'Published Hourly Data'!$B$1:$AY$1,0),TRUE)</f>
        <v>44225.458333333336</v>
      </c>
      <c r="C205" s="18">
        <f>VLOOKUP($A205,'Published Hourly Data'!$B:$AY,MATCH(C$1,'Published Hourly Data'!$B$1:$AY$1,0),TRUE)</f>
        <v>6226</v>
      </c>
      <c r="D205" s="18">
        <f>VLOOKUP($A205,'Published Hourly Data'!$B:$AY,MATCH(D$1,'Published Hourly Data'!$B$1:$AY$1,0),TRUE)</f>
        <v>5688</v>
      </c>
      <c r="E205" s="18">
        <f>VLOOKUP($A205,'Published Hourly Data'!$B:$AY,MATCH(E$1,'Published Hourly Data'!$B$1:$AY$1,0),TRUE)</f>
        <v>6401</v>
      </c>
      <c r="F205" s="18">
        <f>VLOOKUP($A205,'Published Hourly Data'!$B:$AY,MATCH(F$1,'Published Hourly Data'!$B$1:$AY$1,0),TRUE)</f>
        <v>713</v>
      </c>
      <c r="G205" s="18">
        <f>VLOOKUP($A205,'Published Hourly Data'!$B:$AY,MATCH(G$1,'Published Hourly Data'!$B$1:$AY$1,0),TRUE)</f>
        <v>2556</v>
      </c>
      <c r="H205" s="18">
        <f>VLOOKUP($A205,'Published Hourly Data'!$B:$AY,MATCH(H$1,'Published Hourly Data'!$B$1:$AY$1,0),TRUE)</f>
        <v>1168</v>
      </c>
      <c r="I205" s="18">
        <f>VLOOKUP($A205,'Published Hourly Data'!$B:$AY,MATCH(I$1,'Published Hourly Data'!$B$1:$AY$1,0),TRUE)</f>
        <v>0</v>
      </c>
      <c r="J205" s="18">
        <f>VLOOKUP($A205,'Published Hourly Data'!$B:$AY,MATCH(J$1,'Published Hourly Data'!$B$1:$AY$1,0),TRUE)</f>
        <v>0</v>
      </c>
      <c r="K205" s="18">
        <f>VLOOKUP($A205,'Published Hourly Data'!$B:$AY,MATCH(K$1,'Published Hourly Data'!$B$1:$AY$1,0),TRUE)</f>
        <v>39</v>
      </c>
      <c r="L205" s="18">
        <f>VLOOKUP($A205,'Published Hourly Data'!$B:$AY,MATCH(L$1,'Published Hourly Data'!$B$1:$AY$1,0),TRUE)</f>
        <v>645</v>
      </c>
      <c r="M205" s="18">
        <f>VLOOKUP($A205,'Published Hourly Data'!$B:$AY,MATCH(M$1,'Published Hourly Data'!$B$1:$AY$1,0),TRUE)</f>
        <v>1859</v>
      </c>
      <c r="N205" s="18">
        <f>VLOOKUP($A205,'Published Hourly Data'!$B:$AY,MATCH(N$1,'Published Hourly Data'!$B$1:$AY$1,0),TRUE)</f>
        <v>134</v>
      </c>
      <c r="O205" s="18">
        <f>VLOOKUP($A205,'Published Hourly Data'!$B:$AY,MATCH(O$1,'Published Hourly Data'!$B$1:$AY$1,0),TRUE)</f>
        <v>0</v>
      </c>
      <c r="P205" s="18">
        <f>VLOOKUP($A205,'Published Hourly Data'!$B:$AY,MATCH(P$1,'Published Hourly Data'!$B$1:$AY$1,0),TRUE)</f>
        <v>-154</v>
      </c>
      <c r="Q205" s="18">
        <f>VLOOKUP($A205,'Published Hourly Data'!$B:$AY,MATCH(Q$1,'Published Hourly Data'!$B$1:$AY$1,0),TRUE)</f>
        <v>1454</v>
      </c>
      <c r="R205" s="18">
        <f>VLOOKUP($A205,'Published Hourly Data'!$B:$AY,MATCH(R$1,'Published Hourly Data'!$B$1:$AY$1,0),TRUE)</f>
        <v>145</v>
      </c>
      <c r="S205" s="18">
        <f>VLOOKUP($A205,'Published Hourly Data'!$B:$AY,MATCH(S$1,'Published Hourly Data'!$B$1:$AY$1,0),TRUE)</f>
        <v>205</v>
      </c>
      <c r="T205" s="18">
        <f>VLOOKUP($A205,'Published Hourly Data'!$B:$AY,MATCH(T$1,'Published Hourly Data'!$B$1:$AY$1,0),TRUE)</f>
        <v>27</v>
      </c>
      <c r="U205" s="18">
        <f>VLOOKUP($A205,'Published Hourly Data'!$B:$AY,MATCH(U$1,'Published Hourly Data'!$B$1:$AY$1,0),TRUE)</f>
        <v>-725</v>
      </c>
      <c r="V205" s="18">
        <f>VLOOKUP($A205,'Published Hourly Data'!$B:$AY,MATCH(V$1,'Published Hourly Data'!$B$1:$AY$1,0),TRUE)</f>
        <v>-239</v>
      </c>
    </row>
    <row r="206" spans="1:22">
      <c r="A206" s="19">
        <f t="shared" si="4"/>
        <v>44225.791666667043</v>
      </c>
      <c r="B206" s="18">
        <f>VLOOKUP($A206,'Published Hourly Data'!$B:$AY,MATCH(B$1,'Published Hourly Data'!$B$1:$AY$1,0),TRUE)</f>
        <v>44225.5</v>
      </c>
      <c r="C206" s="18">
        <f>VLOOKUP($A206,'Published Hourly Data'!$B:$AY,MATCH(C$1,'Published Hourly Data'!$B$1:$AY$1,0),TRUE)</f>
        <v>6176</v>
      </c>
      <c r="D206" s="18">
        <f>VLOOKUP($A206,'Published Hourly Data'!$B:$AY,MATCH(D$1,'Published Hourly Data'!$B$1:$AY$1,0),TRUE)</f>
        <v>5677</v>
      </c>
      <c r="E206" s="18">
        <f>VLOOKUP($A206,'Published Hourly Data'!$B:$AY,MATCH(E$1,'Published Hourly Data'!$B$1:$AY$1,0),TRUE)</f>
        <v>5968</v>
      </c>
      <c r="F206" s="18">
        <f>VLOOKUP($A206,'Published Hourly Data'!$B:$AY,MATCH(F$1,'Published Hourly Data'!$B$1:$AY$1,0),TRUE)</f>
        <v>291</v>
      </c>
      <c r="G206" s="18">
        <f>VLOOKUP($A206,'Published Hourly Data'!$B:$AY,MATCH(G$1,'Published Hourly Data'!$B$1:$AY$1,0),TRUE)</f>
        <v>2139</v>
      </c>
      <c r="H206" s="18">
        <f>VLOOKUP($A206,'Published Hourly Data'!$B:$AY,MATCH(H$1,'Published Hourly Data'!$B$1:$AY$1,0),TRUE)</f>
        <v>1107</v>
      </c>
      <c r="I206" s="18">
        <f>VLOOKUP($A206,'Published Hourly Data'!$B:$AY,MATCH(I$1,'Published Hourly Data'!$B$1:$AY$1,0),TRUE)</f>
        <v>0</v>
      </c>
      <c r="J206" s="18">
        <f>VLOOKUP($A206,'Published Hourly Data'!$B:$AY,MATCH(J$1,'Published Hourly Data'!$B$1:$AY$1,0),TRUE)</f>
        <v>0</v>
      </c>
      <c r="K206" s="18">
        <f>VLOOKUP($A206,'Published Hourly Data'!$B:$AY,MATCH(K$1,'Published Hourly Data'!$B$1:$AY$1,0),TRUE)</f>
        <v>39</v>
      </c>
      <c r="L206" s="18">
        <f>VLOOKUP($A206,'Published Hourly Data'!$B:$AY,MATCH(L$1,'Published Hourly Data'!$B$1:$AY$1,0),TRUE)</f>
        <v>630</v>
      </c>
      <c r="M206" s="18">
        <f>VLOOKUP($A206,'Published Hourly Data'!$B:$AY,MATCH(M$1,'Published Hourly Data'!$B$1:$AY$1,0),TRUE)</f>
        <v>1918</v>
      </c>
      <c r="N206" s="18">
        <f>VLOOKUP($A206,'Published Hourly Data'!$B:$AY,MATCH(N$1,'Published Hourly Data'!$B$1:$AY$1,0),TRUE)</f>
        <v>135</v>
      </c>
      <c r="O206" s="18">
        <f>VLOOKUP($A206,'Published Hourly Data'!$B:$AY,MATCH(O$1,'Published Hourly Data'!$B$1:$AY$1,0),TRUE)</f>
        <v>0</v>
      </c>
      <c r="P206" s="18">
        <f>VLOOKUP($A206,'Published Hourly Data'!$B:$AY,MATCH(P$1,'Published Hourly Data'!$B$1:$AY$1,0),TRUE)</f>
        <v>-236</v>
      </c>
      <c r="Q206" s="18">
        <f>VLOOKUP($A206,'Published Hourly Data'!$B:$AY,MATCH(Q$1,'Published Hourly Data'!$B$1:$AY$1,0),TRUE)</f>
        <v>1321</v>
      </c>
      <c r="R206" s="18">
        <f>VLOOKUP($A206,'Published Hourly Data'!$B:$AY,MATCH(R$1,'Published Hourly Data'!$B$1:$AY$1,0),TRUE)</f>
        <v>116</v>
      </c>
      <c r="S206" s="18">
        <f>VLOOKUP($A206,'Published Hourly Data'!$B:$AY,MATCH(S$1,'Published Hourly Data'!$B$1:$AY$1,0),TRUE)</f>
        <v>53</v>
      </c>
      <c r="T206" s="18">
        <f>VLOOKUP($A206,'Published Hourly Data'!$B:$AY,MATCH(T$1,'Published Hourly Data'!$B$1:$AY$1,0),TRUE)</f>
        <v>1</v>
      </c>
      <c r="U206" s="18">
        <f>VLOOKUP($A206,'Published Hourly Data'!$B:$AY,MATCH(U$1,'Published Hourly Data'!$B$1:$AY$1,0),TRUE)</f>
        <v>-644</v>
      </c>
      <c r="V206" s="18">
        <f>VLOOKUP($A206,'Published Hourly Data'!$B:$AY,MATCH(V$1,'Published Hourly Data'!$B$1:$AY$1,0),TRUE)</f>
        <v>-320</v>
      </c>
    </row>
    <row r="207" spans="1:22">
      <c r="A207" s="19">
        <f t="shared" si="4"/>
        <v>44225.833333333707</v>
      </c>
      <c r="B207" s="18">
        <f>VLOOKUP($A207,'Published Hourly Data'!$B:$AY,MATCH(B$1,'Published Hourly Data'!$B$1:$AY$1,0),TRUE)</f>
        <v>44225.541666666664</v>
      </c>
      <c r="C207" s="18">
        <f>VLOOKUP($A207,'Published Hourly Data'!$B:$AY,MATCH(C$1,'Published Hourly Data'!$B$1:$AY$1,0),TRUE)</f>
        <v>6141</v>
      </c>
      <c r="D207" s="18">
        <f>VLOOKUP($A207,'Published Hourly Data'!$B:$AY,MATCH(D$1,'Published Hourly Data'!$B$1:$AY$1,0),TRUE)</f>
        <v>5623</v>
      </c>
      <c r="E207" s="18">
        <f>VLOOKUP($A207,'Published Hourly Data'!$B:$AY,MATCH(E$1,'Published Hourly Data'!$B$1:$AY$1,0),TRUE)</f>
        <v>6228</v>
      </c>
      <c r="F207" s="18">
        <f>VLOOKUP($A207,'Published Hourly Data'!$B:$AY,MATCH(F$1,'Published Hourly Data'!$B$1:$AY$1,0),TRUE)</f>
        <v>605</v>
      </c>
      <c r="G207" s="18">
        <f>VLOOKUP($A207,'Published Hourly Data'!$B:$AY,MATCH(G$1,'Published Hourly Data'!$B$1:$AY$1,0),TRUE)</f>
        <v>2195</v>
      </c>
      <c r="H207" s="18">
        <f>VLOOKUP($A207,'Published Hourly Data'!$B:$AY,MATCH(H$1,'Published Hourly Data'!$B$1:$AY$1,0),TRUE)</f>
        <v>1228</v>
      </c>
      <c r="I207" s="18">
        <f>VLOOKUP($A207,'Published Hourly Data'!$B:$AY,MATCH(I$1,'Published Hourly Data'!$B$1:$AY$1,0),TRUE)</f>
        <v>0</v>
      </c>
      <c r="J207" s="18">
        <f>VLOOKUP($A207,'Published Hourly Data'!$B:$AY,MATCH(J$1,'Published Hourly Data'!$B$1:$AY$1,0),TRUE)</f>
        <v>0</v>
      </c>
      <c r="K207" s="18">
        <f>VLOOKUP($A207,'Published Hourly Data'!$B:$AY,MATCH(K$1,'Published Hourly Data'!$B$1:$AY$1,0),TRUE)</f>
        <v>41</v>
      </c>
      <c r="L207" s="18">
        <f>VLOOKUP($A207,'Published Hourly Data'!$B:$AY,MATCH(L$1,'Published Hourly Data'!$B$1:$AY$1,0),TRUE)</f>
        <v>627</v>
      </c>
      <c r="M207" s="18">
        <f>VLOOKUP($A207,'Published Hourly Data'!$B:$AY,MATCH(M$1,'Published Hourly Data'!$B$1:$AY$1,0),TRUE)</f>
        <v>2001</v>
      </c>
      <c r="N207" s="18">
        <f>VLOOKUP($A207,'Published Hourly Data'!$B:$AY,MATCH(N$1,'Published Hourly Data'!$B$1:$AY$1,0),TRUE)</f>
        <v>136</v>
      </c>
      <c r="O207" s="18">
        <f>VLOOKUP($A207,'Published Hourly Data'!$B:$AY,MATCH(O$1,'Published Hourly Data'!$B$1:$AY$1,0),TRUE)</f>
        <v>0</v>
      </c>
      <c r="P207" s="18">
        <f>VLOOKUP($A207,'Published Hourly Data'!$B:$AY,MATCH(P$1,'Published Hourly Data'!$B$1:$AY$1,0),TRUE)</f>
        <v>-195</v>
      </c>
      <c r="Q207" s="18">
        <f>VLOOKUP($A207,'Published Hourly Data'!$B:$AY,MATCH(Q$1,'Published Hourly Data'!$B$1:$AY$1,0),TRUE)</f>
        <v>1284</v>
      </c>
      <c r="R207" s="18">
        <f>VLOOKUP($A207,'Published Hourly Data'!$B:$AY,MATCH(R$1,'Published Hourly Data'!$B$1:$AY$1,0),TRUE)</f>
        <v>134</v>
      </c>
      <c r="S207" s="18">
        <f>VLOOKUP($A207,'Published Hourly Data'!$B:$AY,MATCH(S$1,'Published Hourly Data'!$B$1:$AY$1,0),TRUE)</f>
        <v>117</v>
      </c>
      <c r="T207" s="18">
        <f>VLOOKUP($A207,'Published Hourly Data'!$B:$AY,MATCH(T$1,'Published Hourly Data'!$B$1:$AY$1,0),TRUE)</f>
        <v>-1</v>
      </c>
      <c r="U207" s="18">
        <f>VLOOKUP($A207,'Published Hourly Data'!$B:$AY,MATCH(U$1,'Published Hourly Data'!$B$1:$AY$1,0),TRUE)</f>
        <v>-462</v>
      </c>
      <c r="V207" s="18">
        <f>VLOOKUP($A207,'Published Hourly Data'!$B:$AY,MATCH(V$1,'Published Hourly Data'!$B$1:$AY$1,0),TRUE)</f>
        <v>-272</v>
      </c>
    </row>
    <row r="208" spans="1:22">
      <c r="A208" s="19">
        <f t="shared" si="4"/>
        <v>44225.875000000371</v>
      </c>
      <c r="B208" s="18">
        <f>VLOOKUP($A208,'Published Hourly Data'!$B:$AY,MATCH(B$1,'Published Hourly Data'!$B$1:$AY$1,0),TRUE)</f>
        <v>44225.583333333336</v>
      </c>
      <c r="C208" s="18">
        <f>VLOOKUP($A208,'Published Hourly Data'!$B:$AY,MATCH(C$1,'Published Hourly Data'!$B$1:$AY$1,0),TRUE)</f>
        <v>6119</v>
      </c>
      <c r="D208" s="18">
        <f>VLOOKUP($A208,'Published Hourly Data'!$B:$AY,MATCH(D$1,'Published Hourly Data'!$B$1:$AY$1,0),TRUE)</f>
        <v>5594</v>
      </c>
      <c r="E208" s="18">
        <f>VLOOKUP($A208,'Published Hourly Data'!$B:$AY,MATCH(E$1,'Published Hourly Data'!$B$1:$AY$1,0),TRUE)</f>
        <v>6576</v>
      </c>
      <c r="F208" s="18">
        <f>VLOOKUP($A208,'Published Hourly Data'!$B:$AY,MATCH(F$1,'Published Hourly Data'!$B$1:$AY$1,0),TRUE)</f>
        <v>982</v>
      </c>
      <c r="G208" s="18">
        <f>VLOOKUP($A208,'Published Hourly Data'!$B:$AY,MATCH(G$1,'Published Hourly Data'!$B$1:$AY$1,0),TRUE)</f>
        <v>2676</v>
      </c>
      <c r="H208" s="18">
        <f>VLOOKUP($A208,'Published Hourly Data'!$B:$AY,MATCH(H$1,'Published Hourly Data'!$B$1:$AY$1,0),TRUE)</f>
        <v>1319</v>
      </c>
      <c r="I208" s="18">
        <f>VLOOKUP($A208,'Published Hourly Data'!$B:$AY,MATCH(I$1,'Published Hourly Data'!$B$1:$AY$1,0),TRUE)</f>
        <v>0</v>
      </c>
      <c r="J208" s="18">
        <f>VLOOKUP($A208,'Published Hourly Data'!$B:$AY,MATCH(J$1,'Published Hourly Data'!$B$1:$AY$1,0),TRUE)</f>
        <v>0</v>
      </c>
      <c r="K208" s="18">
        <f>VLOOKUP($A208,'Published Hourly Data'!$B:$AY,MATCH(K$1,'Published Hourly Data'!$B$1:$AY$1,0),TRUE)</f>
        <v>37</v>
      </c>
      <c r="L208" s="18">
        <f>VLOOKUP($A208,'Published Hourly Data'!$B:$AY,MATCH(L$1,'Published Hourly Data'!$B$1:$AY$1,0),TRUE)</f>
        <v>417</v>
      </c>
      <c r="M208" s="18">
        <f>VLOOKUP($A208,'Published Hourly Data'!$B:$AY,MATCH(M$1,'Published Hourly Data'!$B$1:$AY$1,0),TRUE)</f>
        <v>1987</v>
      </c>
      <c r="N208" s="18">
        <f>VLOOKUP($A208,'Published Hourly Data'!$B:$AY,MATCH(N$1,'Published Hourly Data'!$B$1:$AY$1,0),TRUE)</f>
        <v>140</v>
      </c>
      <c r="O208" s="18">
        <f>VLOOKUP($A208,'Published Hourly Data'!$B:$AY,MATCH(O$1,'Published Hourly Data'!$B$1:$AY$1,0),TRUE)</f>
        <v>0</v>
      </c>
      <c r="P208" s="18">
        <f>VLOOKUP($A208,'Published Hourly Data'!$B:$AY,MATCH(P$1,'Published Hourly Data'!$B$1:$AY$1,0),TRUE)</f>
        <v>-115</v>
      </c>
      <c r="Q208" s="18">
        <f>VLOOKUP($A208,'Published Hourly Data'!$B:$AY,MATCH(Q$1,'Published Hourly Data'!$B$1:$AY$1,0),TRUE)</f>
        <v>1417</v>
      </c>
      <c r="R208" s="18">
        <f>VLOOKUP($A208,'Published Hourly Data'!$B:$AY,MATCH(R$1,'Published Hourly Data'!$B$1:$AY$1,0),TRUE)</f>
        <v>152</v>
      </c>
      <c r="S208" s="18">
        <f>VLOOKUP($A208,'Published Hourly Data'!$B:$AY,MATCH(S$1,'Published Hourly Data'!$B$1:$AY$1,0),TRUE)</f>
        <v>198</v>
      </c>
      <c r="T208" s="18">
        <f>VLOOKUP($A208,'Published Hourly Data'!$B:$AY,MATCH(T$1,'Published Hourly Data'!$B$1:$AY$1,0),TRUE)</f>
        <v>36</v>
      </c>
      <c r="U208" s="18">
        <f>VLOOKUP($A208,'Published Hourly Data'!$B:$AY,MATCH(U$1,'Published Hourly Data'!$B$1:$AY$1,0),TRUE)</f>
        <v>-498</v>
      </c>
      <c r="V208" s="18">
        <f>VLOOKUP($A208,'Published Hourly Data'!$B:$AY,MATCH(V$1,'Published Hourly Data'!$B$1:$AY$1,0),TRUE)</f>
        <v>-208</v>
      </c>
    </row>
    <row r="209" spans="1:22">
      <c r="A209" s="19">
        <f t="shared" si="4"/>
        <v>44225.916666667035</v>
      </c>
      <c r="B209" s="18">
        <f>VLOOKUP($A209,'Published Hourly Data'!$B:$AY,MATCH(B$1,'Published Hourly Data'!$B$1:$AY$1,0),TRUE)</f>
        <v>44225.625</v>
      </c>
      <c r="C209" s="18">
        <f>VLOOKUP($A209,'Published Hourly Data'!$B:$AY,MATCH(C$1,'Published Hourly Data'!$B$1:$AY$1,0),TRUE)</f>
        <v>6071</v>
      </c>
      <c r="D209" s="18">
        <f>VLOOKUP($A209,'Published Hourly Data'!$B:$AY,MATCH(D$1,'Published Hourly Data'!$B$1:$AY$1,0),TRUE)</f>
        <v>5568</v>
      </c>
      <c r="E209" s="18">
        <f>VLOOKUP($A209,'Published Hourly Data'!$B:$AY,MATCH(E$1,'Published Hourly Data'!$B$1:$AY$1,0),TRUE)</f>
        <v>6252</v>
      </c>
      <c r="F209" s="18">
        <f>VLOOKUP($A209,'Published Hourly Data'!$B:$AY,MATCH(F$1,'Published Hourly Data'!$B$1:$AY$1,0),TRUE)</f>
        <v>684</v>
      </c>
      <c r="G209" s="18">
        <f>VLOOKUP($A209,'Published Hourly Data'!$B:$AY,MATCH(G$1,'Published Hourly Data'!$B$1:$AY$1,0),TRUE)</f>
        <v>2425</v>
      </c>
      <c r="H209" s="18">
        <f>VLOOKUP($A209,'Published Hourly Data'!$B:$AY,MATCH(H$1,'Published Hourly Data'!$B$1:$AY$1,0),TRUE)</f>
        <v>1295</v>
      </c>
      <c r="I209" s="18">
        <f>VLOOKUP($A209,'Published Hourly Data'!$B:$AY,MATCH(I$1,'Published Hourly Data'!$B$1:$AY$1,0),TRUE)</f>
        <v>0</v>
      </c>
      <c r="J209" s="18">
        <f>VLOOKUP($A209,'Published Hourly Data'!$B:$AY,MATCH(J$1,'Published Hourly Data'!$B$1:$AY$1,0),TRUE)</f>
        <v>0</v>
      </c>
      <c r="K209" s="18">
        <f>VLOOKUP($A209,'Published Hourly Data'!$B:$AY,MATCH(K$1,'Published Hourly Data'!$B$1:$AY$1,0),TRUE)</f>
        <v>41</v>
      </c>
      <c r="L209" s="18">
        <f>VLOOKUP($A209,'Published Hourly Data'!$B:$AY,MATCH(L$1,'Published Hourly Data'!$B$1:$AY$1,0),TRUE)</f>
        <v>409</v>
      </c>
      <c r="M209" s="18">
        <f>VLOOKUP($A209,'Published Hourly Data'!$B:$AY,MATCH(M$1,'Published Hourly Data'!$B$1:$AY$1,0),TRUE)</f>
        <v>1944</v>
      </c>
      <c r="N209" s="18">
        <f>VLOOKUP($A209,'Published Hourly Data'!$B:$AY,MATCH(N$1,'Published Hourly Data'!$B$1:$AY$1,0),TRUE)</f>
        <v>138</v>
      </c>
      <c r="O209" s="18">
        <f>VLOOKUP($A209,'Published Hourly Data'!$B:$AY,MATCH(O$1,'Published Hourly Data'!$B$1:$AY$1,0),TRUE)</f>
        <v>0</v>
      </c>
      <c r="P209" s="18">
        <f>VLOOKUP($A209,'Published Hourly Data'!$B:$AY,MATCH(P$1,'Published Hourly Data'!$B$1:$AY$1,0),TRUE)</f>
        <v>-164</v>
      </c>
      <c r="Q209" s="18">
        <f>VLOOKUP($A209,'Published Hourly Data'!$B:$AY,MATCH(Q$1,'Published Hourly Data'!$B$1:$AY$1,0),TRUE)</f>
        <v>1372</v>
      </c>
      <c r="R209" s="18">
        <f>VLOOKUP($A209,'Published Hourly Data'!$B:$AY,MATCH(R$1,'Published Hourly Data'!$B$1:$AY$1,0),TRUE)</f>
        <v>127</v>
      </c>
      <c r="S209" s="18">
        <f>VLOOKUP($A209,'Published Hourly Data'!$B:$AY,MATCH(S$1,'Published Hourly Data'!$B$1:$AY$1,0),TRUE)</f>
        <v>151</v>
      </c>
      <c r="T209" s="18">
        <f>VLOOKUP($A209,'Published Hourly Data'!$B:$AY,MATCH(T$1,'Published Hourly Data'!$B$1:$AY$1,0),TRUE)</f>
        <v>50</v>
      </c>
      <c r="U209" s="18">
        <f>VLOOKUP($A209,'Published Hourly Data'!$B:$AY,MATCH(U$1,'Published Hourly Data'!$B$1:$AY$1,0),TRUE)</f>
        <v>-538</v>
      </c>
      <c r="V209" s="18">
        <f>VLOOKUP($A209,'Published Hourly Data'!$B:$AY,MATCH(V$1,'Published Hourly Data'!$B$1:$AY$1,0),TRUE)</f>
        <v>-314</v>
      </c>
    </row>
    <row r="210" spans="1:22">
      <c r="A210" s="19">
        <f t="shared" si="4"/>
        <v>44225.9583333337</v>
      </c>
      <c r="B210" s="18">
        <f>VLOOKUP($A210,'Published Hourly Data'!$B:$AY,MATCH(B$1,'Published Hourly Data'!$B$1:$AY$1,0),TRUE)</f>
        <v>44225.666666666664</v>
      </c>
      <c r="C210" s="18">
        <f>VLOOKUP($A210,'Published Hourly Data'!$B:$AY,MATCH(C$1,'Published Hourly Data'!$B$1:$AY$1,0),TRUE)</f>
        <v>6047</v>
      </c>
      <c r="D210" s="18">
        <f>VLOOKUP($A210,'Published Hourly Data'!$B:$AY,MATCH(D$1,'Published Hourly Data'!$B$1:$AY$1,0),TRUE)</f>
        <v>5647</v>
      </c>
      <c r="E210" s="18">
        <f>VLOOKUP($A210,'Published Hourly Data'!$B:$AY,MATCH(E$1,'Published Hourly Data'!$B$1:$AY$1,0),TRUE)</f>
        <v>6153</v>
      </c>
      <c r="F210" s="18">
        <f>VLOOKUP($A210,'Published Hourly Data'!$B:$AY,MATCH(F$1,'Published Hourly Data'!$B$1:$AY$1,0),TRUE)</f>
        <v>506</v>
      </c>
      <c r="G210" s="18">
        <f>VLOOKUP($A210,'Published Hourly Data'!$B:$AY,MATCH(G$1,'Published Hourly Data'!$B$1:$AY$1,0),TRUE)</f>
        <v>2176</v>
      </c>
      <c r="H210" s="18">
        <f>VLOOKUP($A210,'Published Hourly Data'!$B:$AY,MATCH(H$1,'Published Hourly Data'!$B$1:$AY$1,0),TRUE)</f>
        <v>1392</v>
      </c>
      <c r="I210" s="18">
        <f>VLOOKUP($A210,'Published Hourly Data'!$B:$AY,MATCH(I$1,'Published Hourly Data'!$B$1:$AY$1,0),TRUE)</f>
        <v>0</v>
      </c>
      <c r="J210" s="18">
        <f>VLOOKUP($A210,'Published Hourly Data'!$B:$AY,MATCH(J$1,'Published Hourly Data'!$B$1:$AY$1,0),TRUE)</f>
        <v>0</v>
      </c>
      <c r="K210" s="18">
        <f>VLOOKUP($A210,'Published Hourly Data'!$B:$AY,MATCH(K$1,'Published Hourly Data'!$B$1:$AY$1,0),TRUE)</f>
        <v>39</v>
      </c>
      <c r="L210" s="18">
        <f>VLOOKUP($A210,'Published Hourly Data'!$B:$AY,MATCH(L$1,'Published Hourly Data'!$B$1:$AY$1,0),TRUE)</f>
        <v>476</v>
      </c>
      <c r="M210" s="18">
        <f>VLOOKUP($A210,'Published Hourly Data'!$B:$AY,MATCH(M$1,'Published Hourly Data'!$B$1:$AY$1,0),TRUE)</f>
        <v>1931</v>
      </c>
      <c r="N210" s="18">
        <f>VLOOKUP($A210,'Published Hourly Data'!$B:$AY,MATCH(N$1,'Published Hourly Data'!$B$1:$AY$1,0),TRUE)</f>
        <v>139</v>
      </c>
      <c r="O210" s="18">
        <f>VLOOKUP($A210,'Published Hourly Data'!$B:$AY,MATCH(O$1,'Published Hourly Data'!$B$1:$AY$1,0),TRUE)</f>
        <v>0</v>
      </c>
      <c r="P210" s="18">
        <f>VLOOKUP($A210,'Published Hourly Data'!$B:$AY,MATCH(P$1,'Published Hourly Data'!$B$1:$AY$1,0),TRUE)</f>
        <v>-202</v>
      </c>
      <c r="Q210" s="18">
        <f>VLOOKUP($A210,'Published Hourly Data'!$B:$AY,MATCH(Q$1,'Published Hourly Data'!$B$1:$AY$1,0),TRUE)</f>
        <v>1304</v>
      </c>
      <c r="R210" s="18">
        <f>VLOOKUP($A210,'Published Hourly Data'!$B:$AY,MATCH(R$1,'Published Hourly Data'!$B$1:$AY$1,0),TRUE)</f>
        <v>118</v>
      </c>
      <c r="S210" s="18">
        <f>VLOOKUP($A210,'Published Hourly Data'!$B:$AY,MATCH(S$1,'Published Hourly Data'!$B$1:$AY$1,0),TRUE)</f>
        <v>121</v>
      </c>
      <c r="T210" s="18">
        <f>VLOOKUP($A210,'Published Hourly Data'!$B:$AY,MATCH(T$1,'Published Hourly Data'!$B$1:$AY$1,0),TRUE)</f>
        <v>66</v>
      </c>
      <c r="U210" s="18">
        <f>VLOOKUP($A210,'Published Hourly Data'!$B:$AY,MATCH(U$1,'Published Hourly Data'!$B$1:$AY$1,0),TRUE)</f>
        <v>-569</v>
      </c>
      <c r="V210" s="18">
        <f>VLOOKUP($A210,'Published Hourly Data'!$B:$AY,MATCH(V$1,'Published Hourly Data'!$B$1:$AY$1,0),TRUE)</f>
        <v>-332</v>
      </c>
    </row>
    <row r="211" spans="1:22">
      <c r="A211" s="19">
        <f t="shared" si="4"/>
        <v>44226.000000000364</v>
      </c>
      <c r="B211" s="18">
        <f>VLOOKUP($A211,'Published Hourly Data'!$B:$AY,MATCH(B$1,'Published Hourly Data'!$B$1:$AY$1,0),TRUE)</f>
        <v>44225.708333333336</v>
      </c>
      <c r="C211" s="18">
        <f>VLOOKUP($A211,'Published Hourly Data'!$B:$AY,MATCH(C$1,'Published Hourly Data'!$B$1:$AY$1,0),TRUE)</f>
        <v>6087</v>
      </c>
      <c r="D211" s="18">
        <f>VLOOKUP($A211,'Published Hourly Data'!$B:$AY,MATCH(D$1,'Published Hourly Data'!$B$1:$AY$1,0),TRUE)</f>
        <v>5671</v>
      </c>
      <c r="E211" s="18">
        <f>VLOOKUP($A211,'Published Hourly Data'!$B:$AY,MATCH(E$1,'Published Hourly Data'!$B$1:$AY$1,0),TRUE)</f>
        <v>5941</v>
      </c>
      <c r="F211" s="18">
        <f>VLOOKUP($A211,'Published Hourly Data'!$B:$AY,MATCH(F$1,'Published Hourly Data'!$B$1:$AY$1,0),TRUE)</f>
        <v>270</v>
      </c>
      <c r="G211" s="18">
        <f>VLOOKUP($A211,'Published Hourly Data'!$B:$AY,MATCH(G$1,'Published Hourly Data'!$B$1:$AY$1,0),TRUE)</f>
        <v>2421</v>
      </c>
      <c r="H211" s="18">
        <f>VLOOKUP($A211,'Published Hourly Data'!$B:$AY,MATCH(H$1,'Published Hourly Data'!$B$1:$AY$1,0),TRUE)</f>
        <v>1435</v>
      </c>
      <c r="I211" s="18">
        <f>VLOOKUP($A211,'Published Hourly Data'!$B:$AY,MATCH(I$1,'Published Hourly Data'!$B$1:$AY$1,0),TRUE)</f>
        <v>0</v>
      </c>
      <c r="J211" s="18">
        <f>VLOOKUP($A211,'Published Hourly Data'!$B:$AY,MATCH(J$1,'Published Hourly Data'!$B$1:$AY$1,0),TRUE)</f>
        <v>0</v>
      </c>
      <c r="K211" s="18">
        <f>VLOOKUP($A211,'Published Hourly Data'!$B:$AY,MATCH(K$1,'Published Hourly Data'!$B$1:$AY$1,0),TRUE)</f>
        <v>43</v>
      </c>
      <c r="L211" s="18">
        <f>VLOOKUP($A211,'Published Hourly Data'!$B:$AY,MATCH(L$1,'Published Hourly Data'!$B$1:$AY$1,0),TRUE)</f>
        <v>238</v>
      </c>
      <c r="M211" s="18">
        <f>VLOOKUP($A211,'Published Hourly Data'!$B:$AY,MATCH(M$1,'Published Hourly Data'!$B$1:$AY$1,0),TRUE)</f>
        <v>1666</v>
      </c>
      <c r="N211" s="18">
        <f>VLOOKUP($A211,'Published Hourly Data'!$B:$AY,MATCH(N$1,'Published Hourly Data'!$B$1:$AY$1,0),TRUE)</f>
        <v>138</v>
      </c>
      <c r="O211" s="18">
        <f>VLOOKUP($A211,'Published Hourly Data'!$B:$AY,MATCH(O$1,'Published Hourly Data'!$B$1:$AY$1,0),TRUE)</f>
        <v>0</v>
      </c>
      <c r="P211" s="18">
        <f>VLOOKUP($A211,'Published Hourly Data'!$B:$AY,MATCH(P$1,'Published Hourly Data'!$B$1:$AY$1,0),TRUE)</f>
        <v>-175</v>
      </c>
      <c r="Q211" s="18">
        <f>VLOOKUP($A211,'Published Hourly Data'!$B:$AY,MATCH(Q$1,'Published Hourly Data'!$B$1:$AY$1,0),TRUE)</f>
        <v>1181</v>
      </c>
      <c r="R211" s="18">
        <f>VLOOKUP($A211,'Published Hourly Data'!$B:$AY,MATCH(R$1,'Published Hourly Data'!$B$1:$AY$1,0),TRUE)</f>
        <v>128</v>
      </c>
      <c r="S211" s="18">
        <f>VLOOKUP($A211,'Published Hourly Data'!$B:$AY,MATCH(S$1,'Published Hourly Data'!$B$1:$AY$1,0),TRUE)</f>
        <v>147</v>
      </c>
      <c r="T211" s="18">
        <f>VLOOKUP($A211,'Published Hourly Data'!$B:$AY,MATCH(T$1,'Published Hourly Data'!$B$1:$AY$1,0),TRUE)</f>
        <v>-2</v>
      </c>
      <c r="U211" s="18">
        <f>VLOOKUP($A211,'Published Hourly Data'!$B:$AY,MATCH(U$1,'Published Hourly Data'!$B$1:$AY$1,0),TRUE)</f>
        <v>-626</v>
      </c>
      <c r="V211" s="18">
        <f>VLOOKUP($A211,'Published Hourly Data'!$B:$AY,MATCH(V$1,'Published Hourly Data'!$B$1:$AY$1,0),TRUE)</f>
        <v>-383</v>
      </c>
    </row>
    <row r="212" spans="1:22">
      <c r="A212" s="19">
        <f t="shared" si="4"/>
        <v>44226.041666667028</v>
      </c>
      <c r="B212" s="18">
        <f>VLOOKUP($A212,'Published Hourly Data'!$B:$AY,MATCH(B$1,'Published Hourly Data'!$B$1:$AY$1,0),TRUE)</f>
        <v>44225.75</v>
      </c>
      <c r="C212" s="18">
        <f>VLOOKUP($A212,'Published Hourly Data'!$B:$AY,MATCH(C$1,'Published Hourly Data'!$B$1:$AY$1,0),TRUE)</f>
        <v>6226</v>
      </c>
      <c r="D212" s="18">
        <f>VLOOKUP($A212,'Published Hourly Data'!$B:$AY,MATCH(D$1,'Published Hourly Data'!$B$1:$AY$1,0),TRUE)</f>
        <v>5615</v>
      </c>
      <c r="E212" s="18">
        <f>VLOOKUP($A212,'Published Hourly Data'!$B:$AY,MATCH(E$1,'Published Hourly Data'!$B$1:$AY$1,0),TRUE)</f>
        <v>6039</v>
      </c>
      <c r="F212" s="18">
        <f>VLOOKUP($A212,'Published Hourly Data'!$B:$AY,MATCH(F$1,'Published Hourly Data'!$B$1:$AY$1,0),TRUE)</f>
        <v>424</v>
      </c>
      <c r="G212" s="18">
        <f>VLOOKUP($A212,'Published Hourly Data'!$B:$AY,MATCH(G$1,'Published Hourly Data'!$B$1:$AY$1,0),TRUE)</f>
        <v>2858</v>
      </c>
      <c r="H212" s="18">
        <f>VLOOKUP($A212,'Published Hourly Data'!$B:$AY,MATCH(H$1,'Published Hourly Data'!$B$1:$AY$1,0),TRUE)</f>
        <v>1470</v>
      </c>
      <c r="I212" s="18">
        <f>VLOOKUP($A212,'Published Hourly Data'!$B:$AY,MATCH(I$1,'Published Hourly Data'!$B$1:$AY$1,0),TRUE)</f>
        <v>0</v>
      </c>
      <c r="J212" s="18">
        <f>VLOOKUP($A212,'Published Hourly Data'!$B:$AY,MATCH(J$1,'Published Hourly Data'!$B$1:$AY$1,0),TRUE)</f>
        <v>0</v>
      </c>
      <c r="K212" s="18">
        <f>VLOOKUP($A212,'Published Hourly Data'!$B:$AY,MATCH(K$1,'Published Hourly Data'!$B$1:$AY$1,0),TRUE)</f>
        <v>34</v>
      </c>
      <c r="L212" s="18">
        <f>VLOOKUP($A212,'Published Hourly Data'!$B:$AY,MATCH(L$1,'Published Hourly Data'!$B$1:$AY$1,0),TRUE)</f>
        <v>26</v>
      </c>
      <c r="M212" s="18">
        <f>VLOOKUP($A212,'Published Hourly Data'!$B:$AY,MATCH(M$1,'Published Hourly Data'!$B$1:$AY$1,0),TRUE)</f>
        <v>1516</v>
      </c>
      <c r="N212" s="18">
        <f>VLOOKUP($A212,'Published Hourly Data'!$B:$AY,MATCH(N$1,'Published Hourly Data'!$B$1:$AY$1,0),TRUE)</f>
        <v>135</v>
      </c>
      <c r="O212" s="18">
        <f>VLOOKUP($A212,'Published Hourly Data'!$B:$AY,MATCH(O$1,'Published Hourly Data'!$B$1:$AY$1,0),TRUE)</f>
        <v>0</v>
      </c>
      <c r="P212" s="18">
        <f>VLOOKUP($A212,'Published Hourly Data'!$B:$AY,MATCH(P$1,'Published Hourly Data'!$B$1:$AY$1,0),TRUE)</f>
        <v>-53</v>
      </c>
      <c r="Q212" s="18">
        <f>VLOOKUP($A212,'Published Hourly Data'!$B:$AY,MATCH(Q$1,'Published Hourly Data'!$B$1:$AY$1,0),TRUE)</f>
        <v>1116</v>
      </c>
      <c r="R212" s="18">
        <f>VLOOKUP($A212,'Published Hourly Data'!$B:$AY,MATCH(R$1,'Published Hourly Data'!$B$1:$AY$1,0),TRUE)</f>
        <v>172</v>
      </c>
      <c r="S212" s="18">
        <f>VLOOKUP($A212,'Published Hourly Data'!$B:$AY,MATCH(S$1,'Published Hourly Data'!$B$1:$AY$1,0),TRUE)</f>
        <v>295</v>
      </c>
      <c r="T212" s="18">
        <f>VLOOKUP($A212,'Published Hourly Data'!$B:$AY,MATCH(T$1,'Published Hourly Data'!$B$1:$AY$1,0),TRUE)</f>
        <v>-49</v>
      </c>
      <c r="U212" s="18">
        <f>VLOOKUP($A212,'Published Hourly Data'!$B:$AY,MATCH(U$1,'Published Hourly Data'!$B$1:$AY$1,0),TRUE)</f>
        <v>-818</v>
      </c>
      <c r="V212" s="18">
        <f>VLOOKUP($A212,'Published Hourly Data'!$B:$AY,MATCH(V$1,'Published Hourly Data'!$B$1:$AY$1,0),TRUE)</f>
        <v>-239</v>
      </c>
    </row>
    <row r="213" spans="1:22">
      <c r="A213" s="19">
        <f t="shared" si="4"/>
        <v>44226.083333333692</v>
      </c>
      <c r="B213" s="18">
        <f>VLOOKUP($A213,'Published Hourly Data'!$B:$AY,MATCH(B$1,'Published Hourly Data'!$B$1:$AY$1,0),TRUE)</f>
        <v>44225.791666666664</v>
      </c>
      <c r="C213" s="18">
        <f>VLOOKUP($A213,'Published Hourly Data'!$B:$AY,MATCH(C$1,'Published Hourly Data'!$B$1:$AY$1,0),TRUE)</f>
        <v>6325</v>
      </c>
      <c r="D213" s="18">
        <f>VLOOKUP($A213,'Published Hourly Data'!$B:$AY,MATCH(D$1,'Published Hourly Data'!$B$1:$AY$1,0),TRUE)</f>
        <v>5662</v>
      </c>
      <c r="E213" s="18">
        <f>VLOOKUP($A213,'Published Hourly Data'!$B:$AY,MATCH(E$1,'Published Hourly Data'!$B$1:$AY$1,0),TRUE)</f>
        <v>6174</v>
      </c>
      <c r="F213" s="18">
        <f>VLOOKUP($A213,'Published Hourly Data'!$B:$AY,MATCH(F$1,'Published Hourly Data'!$B$1:$AY$1,0),TRUE)</f>
        <v>512</v>
      </c>
      <c r="G213" s="18">
        <f>VLOOKUP($A213,'Published Hourly Data'!$B:$AY,MATCH(G$1,'Published Hourly Data'!$B$1:$AY$1,0),TRUE)</f>
        <v>3079</v>
      </c>
      <c r="H213" s="18">
        <f>VLOOKUP($A213,'Published Hourly Data'!$B:$AY,MATCH(H$1,'Published Hourly Data'!$B$1:$AY$1,0),TRUE)</f>
        <v>1597</v>
      </c>
      <c r="I213" s="18">
        <f>VLOOKUP($A213,'Published Hourly Data'!$B:$AY,MATCH(I$1,'Published Hourly Data'!$B$1:$AY$1,0),TRUE)</f>
        <v>0</v>
      </c>
      <c r="J213" s="18">
        <f>VLOOKUP($A213,'Published Hourly Data'!$B:$AY,MATCH(J$1,'Published Hourly Data'!$B$1:$AY$1,0),TRUE)</f>
        <v>0</v>
      </c>
      <c r="K213" s="18">
        <f>VLOOKUP($A213,'Published Hourly Data'!$B:$AY,MATCH(K$1,'Published Hourly Data'!$B$1:$AY$1,0),TRUE)</f>
        <v>44</v>
      </c>
      <c r="L213" s="18">
        <f>VLOOKUP($A213,'Published Hourly Data'!$B:$AY,MATCH(L$1,'Published Hourly Data'!$B$1:$AY$1,0),TRUE)</f>
        <v>0</v>
      </c>
      <c r="M213" s="18">
        <f>VLOOKUP($A213,'Published Hourly Data'!$B:$AY,MATCH(M$1,'Published Hourly Data'!$B$1:$AY$1,0),TRUE)</f>
        <v>1318</v>
      </c>
      <c r="N213" s="18">
        <f>VLOOKUP($A213,'Published Hourly Data'!$B:$AY,MATCH(N$1,'Published Hourly Data'!$B$1:$AY$1,0),TRUE)</f>
        <v>136</v>
      </c>
      <c r="O213" s="18">
        <f>VLOOKUP($A213,'Published Hourly Data'!$B:$AY,MATCH(O$1,'Published Hourly Data'!$B$1:$AY$1,0),TRUE)</f>
        <v>0</v>
      </c>
      <c r="P213" s="18">
        <f>VLOOKUP($A213,'Published Hourly Data'!$B:$AY,MATCH(P$1,'Published Hourly Data'!$B$1:$AY$1,0),TRUE)</f>
        <v>-31</v>
      </c>
      <c r="Q213" s="18">
        <f>VLOOKUP($A213,'Published Hourly Data'!$B:$AY,MATCH(Q$1,'Published Hourly Data'!$B$1:$AY$1,0),TRUE)</f>
        <v>1268</v>
      </c>
      <c r="R213" s="18">
        <f>VLOOKUP($A213,'Published Hourly Data'!$B:$AY,MATCH(R$1,'Published Hourly Data'!$B$1:$AY$1,0),TRUE)</f>
        <v>232</v>
      </c>
      <c r="S213" s="18">
        <f>VLOOKUP($A213,'Published Hourly Data'!$B:$AY,MATCH(S$1,'Published Hourly Data'!$B$1:$AY$1,0),TRUE)</f>
        <v>389</v>
      </c>
      <c r="T213" s="18">
        <f>VLOOKUP($A213,'Published Hourly Data'!$B:$AY,MATCH(T$1,'Published Hourly Data'!$B$1:$AY$1,0),TRUE)</f>
        <v>-107</v>
      </c>
      <c r="U213" s="18">
        <f>VLOOKUP($A213,'Published Hourly Data'!$B:$AY,MATCH(U$1,'Published Hourly Data'!$B$1:$AY$1,0),TRUE)</f>
        <v>-881</v>
      </c>
      <c r="V213" s="18">
        <f>VLOOKUP($A213,'Published Hourly Data'!$B:$AY,MATCH(V$1,'Published Hourly Data'!$B$1:$AY$1,0),TRUE)</f>
        <v>-358</v>
      </c>
    </row>
    <row r="214" spans="1:22">
      <c r="A214" s="19">
        <f t="shared" si="4"/>
        <v>44226.125000000357</v>
      </c>
      <c r="B214" s="18">
        <f>VLOOKUP($A214,'Published Hourly Data'!$B:$AY,MATCH(B$1,'Published Hourly Data'!$B$1:$AY$1,0),TRUE)</f>
        <v>44225.833333333336</v>
      </c>
      <c r="C214" s="18">
        <f>VLOOKUP($A214,'Published Hourly Data'!$B:$AY,MATCH(C$1,'Published Hourly Data'!$B$1:$AY$1,0),TRUE)</f>
        <v>6256</v>
      </c>
      <c r="D214" s="18">
        <f>VLOOKUP($A214,'Published Hourly Data'!$B:$AY,MATCH(D$1,'Published Hourly Data'!$B$1:$AY$1,0),TRUE)</f>
        <v>5513</v>
      </c>
      <c r="E214" s="18">
        <f>VLOOKUP($A214,'Published Hourly Data'!$B:$AY,MATCH(E$1,'Published Hourly Data'!$B$1:$AY$1,0),TRUE)</f>
        <v>6025</v>
      </c>
      <c r="F214" s="18">
        <f>VLOOKUP($A214,'Published Hourly Data'!$B:$AY,MATCH(F$1,'Published Hourly Data'!$B$1:$AY$1,0),TRUE)</f>
        <v>512</v>
      </c>
      <c r="G214" s="18">
        <f>VLOOKUP($A214,'Published Hourly Data'!$B:$AY,MATCH(G$1,'Published Hourly Data'!$B$1:$AY$1,0),TRUE)</f>
        <v>3060</v>
      </c>
      <c r="H214" s="18">
        <f>VLOOKUP($A214,'Published Hourly Data'!$B:$AY,MATCH(H$1,'Published Hourly Data'!$B$1:$AY$1,0),TRUE)</f>
        <v>1547</v>
      </c>
      <c r="I214" s="18">
        <f>VLOOKUP($A214,'Published Hourly Data'!$B:$AY,MATCH(I$1,'Published Hourly Data'!$B$1:$AY$1,0),TRUE)</f>
        <v>0</v>
      </c>
      <c r="J214" s="18">
        <f>VLOOKUP($A214,'Published Hourly Data'!$B:$AY,MATCH(J$1,'Published Hourly Data'!$B$1:$AY$1,0),TRUE)</f>
        <v>0</v>
      </c>
      <c r="K214" s="18">
        <f>VLOOKUP($A214,'Published Hourly Data'!$B:$AY,MATCH(K$1,'Published Hourly Data'!$B$1:$AY$1,0),TRUE)</f>
        <v>40</v>
      </c>
      <c r="L214" s="18">
        <f>VLOOKUP($A214,'Published Hourly Data'!$B:$AY,MATCH(L$1,'Published Hourly Data'!$B$1:$AY$1,0),TRUE)</f>
        <v>0</v>
      </c>
      <c r="M214" s="18">
        <f>VLOOKUP($A214,'Published Hourly Data'!$B:$AY,MATCH(M$1,'Published Hourly Data'!$B$1:$AY$1,0),TRUE)</f>
        <v>1242</v>
      </c>
      <c r="N214" s="18">
        <f>VLOOKUP($A214,'Published Hourly Data'!$B:$AY,MATCH(N$1,'Published Hourly Data'!$B$1:$AY$1,0),TRUE)</f>
        <v>136</v>
      </c>
      <c r="O214" s="18">
        <f>VLOOKUP($A214,'Published Hourly Data'!$B:$AY,MATCH(O$1,'Published Hourly Data'!$B$1:$AY$1,0),TRUE)</f>
        <v>0</v>
      </c>
      <c r="P214" s="18">
        <f>VLOOKUP($A214,'Published Hourly Data'!$B:$AY,MATCH(P$1,'Published Hourly Data'!$B$1:$AY$1,0),TRUE)</f>
        <v>-43</v>
      </c>
      <c r="Q214" s="18">
        <f>VLOOKUP($A214,'Published Hourly Data'!$B:$AY,MATCH(Q$1,'Published Hourly Data'!$B$1:$AY$1,0),TRUE)</f>
        <v>1270</v>
      </c>
      <c r="R214" s="18">
        <f>VLOOKUP($A214,'Published Hourly Data'!$B:$AY,MATCH(R$1,'Published Hourly Data'!$B$1:$AY$1,0),TRUE)</f>
        <v>240</v>
      </c>
      <c r="S214" s="18">
        <f>VLOOKUP($A214,'Published Hourly Data'!$B:$AY,MATCH(S$1,'Published Hourly Data'!$B$1:$AY$1,0),TRUE)</f>
        <v>399</v>
      </c>
      <c r="T214" s="18">
        <f>VLOOKUP($A214,'Published Hourly Data'!$B:$AY,MATCH(T$1,'Published Hourly Data'!$B$1:$AY$1,0),TRUE)</f>
        <v>-73</v>
      </c>
      <c r="U214" s="18">
        <f>VLOOKUP($A214,'Published Hourly Data'!$B:$AY,MATCH(U$1,'Published Hourly Data'!$B$1:$AY$1,0),TRUE)</f>
        <v>-967</v>
      </c>
      <c r="V214" s="18">
        <f>VLOOKUP($A214,'Published Hourly Data'!$B:$AY,MATCH(V$1,'Published Hourly Data'!$B$1:$AY$1,0),TRUE)</f>
        <v>-314</v>
      </c>
    </row>
    <row r="215" spans="1:22">
      <c r="A215" s="19">
        <f t="shared" si="4"/>
        <v>44226.166666667021</v>
      </c>
      <c r="B215" s="18">
        <f>VLOOKUP($A215,'Published Hourly Data'!$B:$AY,MATCH(B$1,'Published Hourly Data'!$B$1:$AY$1,0),TRUE)</f>
        <v>44225.875</v>
      </c>
      <c r="C215" s="18">
        <f>VLOOKUP($A215,'Published Hourly Data'!$B:$AY,MATCH(C$1,'Published Hourly Data'!$B$1:$AY$1,0),TRUE)</f>
        <v>6094</v>
      </c>
      <c r="D215" s="18">
        <f>VLOOKUP($A215,'Published Hourly Data'!$B:$AY,MATCH(D$1,'Published Hourly Data'!$B$1:$AY$1,0),TRUE)</f>
        <v>5494</v>
      </c>
      <c r="E215" s="18">
        <f>VLOOKUP($A215,'Published Hourly Data'!$B:$AY,MATCH(E$1,'Published Hourly Data'!$B$1:$AY$1,0),TRUE)</f>
        <v>5776</v>
      </c>
      <c r="F215" s="18">
        <f>VLOOKUP($A215,'Published Hourly Data'!$B:$AY,MATCH(F$1,'Published Hourly Data'!$B$1:$AY$1,0),TRUE)</f>
        <v>282</v>
      </c>
      <c r="G215" s="18">
        <f>VLOOKUP($A215,'Published Hourly Data'!$B:$AY,MATCH(G$1,'Published Hourly Data'!$B$1:$AY$1,0),TRUE)</f>
        <v>3095</v>
      </c>
      <c r="H215" s="18">
        <f>VLOOKUP($A215,'Published Hourly Data'!$B:$AY,MATCH(H$1,'Published Hourly Data'!$B$1:$AY$1,0),TRUE)</f>
        <v>1638</v>
      </c>
      <c r="I215" s="18">
        <f>VLOOKUP($A215,'Published Hourly Data'!$B:$AY,MATCH(I$1,'Published Hourly Data'!$B$1:$AY$1,0),TRUE)</f>
        <v>0</v>
      </c>
      <c r="J215" s="18">
        <f>VLOOKUP($A215,'Published Hourly Data'!$B:$AY,MATCH(J$1,'Published Hourly Data'!$B$1:$AY$1,0),TRUE)</f>
        <v>0</v>
      </c>
      <c r="K215" s="18">
        <f>VLOOKUP($A215,'Published Hourly Data'!$B:$AY,MATCH(K$1,'Published Hourly Data'!$B$1:$AY$1,0),TRUE)</f>
        <v>41</v>
      </c>
      <c r="L215" s="18">
        <f>VLOOKUP($A215,'Published Hourly Data'!$B:$AY,MATCH(L$1,'Published Hourly Data'!$B$1:$AY$1,0),TRUE)</f>
        <v>0</v>
      </c>
      <c r="M215" s="18">
        <f>VLOOKUP($A215,'Published Hourly Data'!$B:$AY,MATCH(M$1,'Published Hourly Data'!$B$1:$AY$1,0),TRUE)</f>
        <v>867</v>
      </c>
      <c r="N215" s="18">
        <f>VLOOKUP($A215,'Published Hourly Data'!$B:$AY,MATCH(N$1,'Published Hourly Data'!$B$1:$AY$1,0),TRUE)</f>
        <v>135</v>
      </c>
      <c r="O215" s="18">
        <f>VLOOKUP($A215,'Published Hourly Data'!$B:$AY,MATCH(O$1,'Published Hourly Data'!$B$1:$AY$1,0),TRUE)</f>
        <v>0</v>
      </c>
      <c r="P215" s="18">
        <f>VLOOKUP($A215,'Published Hourly Data'!$B:$AY,MATCH(P$1,'Published Hourly Data'!$B$1:$AY$1,0),TRUE)</f>
        <v>-24</v>
      </c>
      <c r="Q215" s="18">
        <f>VLOOKUP($A215,'Published Hourly Data'!$B:$AY,MATCH(Q$1,'Published Hourly Data'!$B$1:$AY$1,0),TRUE)</f>
        <v>1126</v>
      </c>
      <c r="R215" s="18">
        <f>VLOOKUP($A215,'Published Hourly Data'!$B:$AY,MATCH(R$1,'Published Hourly Data'!$B$1:$AY$1,0),TRUE)</f>
        <v>252</v>
      </c>
      <c r="S215" s="18">
        <f>VLOOKUP($A215,'Published Hourly Data'!$B:$AY,MATCH(S$1,'Published Hourly Data'!$B$1:$AY$1,0),TRUE)</f>
        <v>411</v>
      </c>
      <c r="T215" s="18">
        <f>VLOOKUP($A215,'Published Hourly Data'!$B:$AY,MATCH(T$1,'Published Hourly Data'!$B$1:$AY$1,0),TRUE)</f>
        <v>-118</v>
      </c>
      <c r="U215" s="18">
        <f>VLOOKUP($A215,'Published Hourly Data'!$B:$AY,MATCH(U$1,'Published Hourly Data'!$B$1:$AY$1,0),TRUE)</f>
        <v>-1123</v>
      </c>
      <c r="V215" s="18">
        <f>VLOOKUP($A215,'Published Hourly Data'!$B:$AY,MATCH(V$1,'Published Hourly Data'!$B$1:$AY$1,0),TRUE)</f>
        <v>-242</v>
      </c>
    </row>
    <row r="216" spans="1:22">
      <c r="A216" s="19">
        <f t="shared" si="4"/>
        <v>44226.208333333685</v>
      </c>
      <c r="B216" s="18">
        <f>VLOOKUP($A216,'Published Hourly Data'!$B:$AY,MATCH(B$1,'Published Hourly Data'!$B$1:$AY$1,0),TRUE)</f>
        <v>44225.916666666664</v>
      </c>
      <c r="C216" s="18">
        <f>VLOOKUP($A216,'Published Hourly Data'!$B:$AY,MATCH(C$1,'Published Hourly Data'!$B$1:$AY$1,0),TRUE)</f>
        <v>5921</v>
      </c>
      <c r="D216" s="18">
        <f>VLOOKUP($A216,'Published Hourly Data'!$B:$AY,MATCH(D$1,'Published Hourly Data'!$B$1:$AY$1,0),TRUE)</f>
        <v>5339</v>
      </c>
      <c r="E216" s="18">
        <f>VLOOKUP($A216,'Published Hourly Data'!$B:$AY,MATCH(E$1,'Published Hourly Data'!$B$1:$AY$1,0),TRUE)</f>
        <v>5741</v>
      </c>
      <c r="F216" s="18">
        <f>VLOOKUP($A216,'Published Hourly Data'!$B:$AY,MATCH(F$1,'Published Hourly Data'!$B$1:$AY$1,0),TRUE)</f>
        <v>402</v>
      </c>
      <c r="G216" s="18">
        <f>VLOOKUP($A216,'Published Hourly Data'!$B:$AY,MATCH(G$1,'Published Hourly Data'!$B$1:$AY$1,0),TRUE)</f>
        <v>3096</v>
      </c>
      <c r="H216" s="18">
        <f>VLOOKUP($A216,'Published Hourly Data'!$B:$AY,MATCH(H$1,'Published Hourly Data'!$B$1:$AY$1,0),TRUE)</f>
        <v>1498</v>
      </c>
      <c r="I216" s="18">
        <f>VLOOKUP($A216,'Published Hourly Data'!$B:$AY,MATCH(I$1,'Published Hourly Data'!$B$1:$AY$1,0),TRUE)</f>
        <v>0</v>
      </c>
      <c r="J216" s="18">
        <f>VLOOKUP($A216,'Published Hourly Data'!$B:$AY,MATCH(J$1,'Published Hourly Data'!$B$1:$AY$1,0),TRUE)</f>
        <v>0</v>
      </c>
      <c r="K216" s="18">
        <f>VLOOKUP($A216,'Published Hourly Data'!$B:$AY,MATCH(K$1,'Published Hourly Data'!$B$1:$AY$1,0),TRUE)</f>
        <v>40</v>
      </c>
      <c r="L216" s="18">
        <f>VLOOKUP($A216,'Published Hourly Data'!$B:$AY,MATCH(L$1,'Published Hourly Data'!$B$1:$AY$1,0),TRUE)</f>
        <v>0</v>
      </c>
      <c r="M216" s="18">
        <f>VLOOKUP($A216,'Published Hourly Data'!$B:$AY,MATCH(M$1,'Published Hourly Data'!$B$1:$AY$1,0),TRUE)</f>
        <v>974</v>
      </c>
      <c r="N216" s="18">
        <f>VLOOKUP($A216,'Published Hourly Data'!$B:$AY,MATCH(N$1,'Published Hourly Data'!$B$1:$AY$1,0),TRUE)</f>
        <v>133</v>
      </c>
      <c r="O216" s="18">
        <f>VLOOKUP($A216,'Published Hourly Data'!$B:$AY,MATCH(O$1,'Published Hourly Data'!$B$1:$AY$1,0),TRUE)</f>
        <v>0</v>
      </c>
      <c r="P216" s="18">
        <f>VLOOKUP($A216,'Published Hourly Data'!$B:$AY,MATCH(P$1,'Published Hourly Data'!$B$1:$AY$1,0),TRUE)</f>
        <v>-49</v>
      </c>
      <c r="Q216" s="18">
        <f>VLOOKUP($A216,'Published Hourly Data'!$B:$AY,MATCH(Q$1,'Published Hourly Data'!$B$1:$AY$1,0),TRUE)</f>
        <v>1259</v>
      </c>
      <c r="R216" s="18">
        <f>VLOOKUP($A216,'Published Hourly Data'!$B:$AY,MATCH(R$1,'Published Hourly Data'!$B$1:$AY$1,0),TRUE)</f>
        <v>252</v>
      </c>
      <c r="S216" s="18">
        <f>VLOOKUP($A216,'Published Hourly Data'!$B:$AY,MATCH(S$1,'Published Hourly Data'!$B$1:$AY$1,0),TRUE)</f>
        <v>412</v>
      </c>
      <c r="T216" s="18">
        <f>VLOOKUP($A216,'Published Hourly Data'!$B:$AY,MATCH(T$1,'Published Hourly Data'!$B$1:$AY$1,0),TRUE)</f>
        <v>-69</v>
      </c>
      <c r="U216" s="18">
        <f>VLOOKUP($A216,'Published Hourly Data'!$B:$AY,MATCH(U$1,'Published Hourly Data'!$B$1:$AY$1,0),TRUE)</f>
        <v>-1068</v>
      </c>
      <c r="V216" s="18">
        <f>VLOOKUP($A216,'Published Hourly Data'!$B:$AY,MATCH(V$1,'Published Hourly Data'!$B$1:$AY$1,0),TRUE)</f>
        <v>-335</v>
      </c>
    </row>
    <row r="217" spans="1:22">
      <c r="A217" s="19">
        <f t="shared" si="4"/>
        <v>44226.250000000349</v>
      </c>
      <c r="B217" s="18">
        <f>VLOOKUP($A217,'Published Hourly Data'!$B:$AY,MATCH(B$1,'Published Hourly Data'!$B$1:$AY$1,0),TRUE)</f>
        <v>44225.958333333336</v>
      </c>
      <c r="C217" s="18">
        <f>VLOOKUP($A217,'Published Hourly Data'!$B:$AY,MATCH(C$1,'Published Hourly Data'!$B$1:$AY$1,0),TRUE)</f>
        <v>5725</v>
      </c>
      <c r="D217" s="18">
        <f>VLOOKUP($A217,'Published Hourly Data'!$B:$AY,MATCH(D$1,'Published Hourly Data'!$B$1:$AY$1,0),TRUE)</f>
        <v>5198</v>
      </c>
      <c r="E217" s="18">
        <f>VLOOKUP($A217,'Published Hourly Data'!$B:$AY,MATCH(E$1,'Published Hourly Data'!$B$1:$AY$1,0),TRUE)</f>
        <v>5609</v>
      </c>
      <c r="F217" s="18">
        <f>VLOOKUP($A217,'Published Hourly Data'!$B:$AY,MATCH(F$1,'Published Hourly Data'!$B$1:$AY$1,0),TRUE)</f>
        <v>411</v>
      </c>
      <c r="G217" s="18">
        <f>VLOOKUP($A217,'Published Hourly Data'!$B:$AY,MATCH(G$1,'Published Hourly Data'!$B$1:$AY$1,0),TRUE)</f>
        <v>2942</v>
      </c>
      <c r="H217" s="18">
        <f>VLOOKUP($A217,'Published Hourly Data'!$B:$AY,MATCH(H$1,'Published Hourly Data'!$B$1:$AY$1,0),TRUE)</f>
        <v>1461</v>
      </c>
      <c r="I217" s="18">
        <f>VLOOKUP($A217,'Published Hourly Data'!$B:$AY,MATCH(I$1,'Published Hourly Data'!$B$1:$AY$1,0),TRUE)</f>
        <v>0</v>
      </c>
      <c r="J217" s="18">
        <f>VLOOKUP($A217,'Published Hourly Data'!$B:$AY,MATCH(J$1,'Published Hourly Data'!$B$1:$AY$1,0),TRUE)</f>
        <v>0</v>
      </c>
      <c r="K217" s="18">
        <f>VLOOKUP($A217,'Published Hourly Data'!$B:$AY,MATCH(K$1,'Published Hourly Data'!$B$1:$AY$1,0),TRUE)</f>
        <v>42</v>
      </c>
      <c r="L217" s="18">
        <f>VLOOKUP($A217,'Published Hourly Data'!$B:$AY,MATCH(L$1,'Published Hourly Data'!$B$1:$AY$1,0),TRUE)</f>
        <v>0</v>
      </c>
      <c r="M217" s="18">
        <f>VLOOKUP($A217,'Published Hourly Data'!$B:$AY,MATCH(M$1,'Published Hourly Data'!$B$1:$AY$1,0),TRUE)</f>
        <v>1032</v>
      </c>
      <c r="N217" s="18">
        <f>VLOOKUP($A217,'Published Hourly Data'!$B:$AY,MATCH(N$1,'Published Hourly Data'!$B$1:$AY$1,0),TRUE)</f>
        <v>132</v>
      </c>
      <c r="O217" s="18">
        <f>VLOOKUP($A217,'Published Hourly Data'!$B:$AY,MATCH(O$1,'Published Hourly Data'!$B$1:$AY$1,0),TRUE)</f>
        <v>0</v>
      </c>
      <c r="P217" s="18">
        <f>VLOOKUP($A217,'Published Hourly Data'!$B:$AY,MATCH(P$1,'Published Hourly Data'!$B$1:$AY$1,0),TRUE)</f>
        <v>-66</v>
      </c>
      <c r="Q217" s="18">
        <f>VLOOKUP($A217,'Published Hourly Data'!$B:$AY,MATCH(Q$1,'Published Hourly Data'!$B$1:$AY$1,0),TRUE)</f>
        <v>1217</v>
      </c>
      <c r="R217" s="18">
        <f>VLOOKUP($A217,'Published Hourly Data'!$B:$AY,MATCH(R$1,'Published Hourly Data'!$B$1:$AY$1,0),TRUE)</f>
        <v>248</v>
      </c>
      <c r="S217" s="18">
        <f>VLOOKUP($A217,'Published Hourly Data'!$B:$AY,MATCH(S$1,'Published Hourly Data'!$B$1:$AY$1,0),TRUE)</f>
        <v>394</v>
      </c>
      <c r="T217" s="18">
        <f>VLOOKUP($A217,'Published Hourly Data'!$B:$AY,MATCH(T$1,'Published Hourly Data'!$B$1:$AY$1,0),TRUE)</f>
        <v>-67</v>
      </c>
      <c r="U217" s="18">
        <f>VLOOKUP($A217,'Published Hourly Data'!$B:$AY,MATCH(U$1,'Published Hourly Data'!$B$1:$AY$1,0),TRUE)</f>
        <v>-996</v>
      </c>
      <c r="V217" s="18">
        <f>VLOOKUP($A217,'Published Hourly Data'!$B:$AY,MATCH(V$1,'Published Hourly Data'!$B$1:$AY$1,0),TRUE)</f>
        <v>-319</v>
      </c>
    </row>
    <row r="218" spans="1:22">
      <c r="A218" s="19">
        <f t="shared" si="4"/>
        <v>44226.291666667013</v>
      </c>
      <c r="B218" s="18">
        <f>VLOOKUP($A218,'Published Hourly Data'!$B:$AY,MATCH(B$1,'Published Hourly Data'!$B$1:$AY$1,0),TRUE)</f>
        <v>44226</v>
      </c>
      <c r="C218" s="18">
        <f>VLOOKUP($A218,'Published Hourly Data'!$B:$AY,MATCH(C$1,'Published Hourly Data'!$B$1:$AY$1,0),TRUE)</f>
        <v>5538</v>
      </c>
      <c r="D218" s="18">
        <f>VLOOKUP($A218,'Published Hourly Data'!$B:$AY,MATCH(D$1,'Published Hourly Data'!$B$1:$AY$1,0),TRUE)</f>
        <v>5036</v>
      </c>
      <c r="E218" s="18">
        <f>VLOOKUP($A218,'Published Hourly Data'!$B:$AY,MATCH(E$1,'Published Hourly Data'!$B$1:$AY$1,0),TRUE)</f>
        <v>5450</v>
      </c>
      <c r="F218" s="18">
        <f>VLOOKUP($A218,'Published Hourly Data'!$B:$AY,MATCH(F$1,'Published Hourly Data'!$B$1:$AY$1,0),TRUE)</f>
        <v>414</v>
      </c>
      <c r="G218" s="18">
        <f>VLOOKUP($A218,'Published Hourly Data'!$B:$AY,MATCH(G$1,'Published Hourly Data'!$B$1:$AY$1,0),TRUE)</f>
        <v>2766</v>
      </c>
      <c r="H218" s="18">
        <f>VLOOKUP($A218,'Published Hourly Data'!$B:$AY,MATCH(H$1,'Published Hourly Data'!$B$1:$AY$1,0),TRUE)</f>
        <v>1283</v>
      </c>
      <c r="I218" s="18">
        <f>VLOOKUP($A218,'Published Hourly Data'!$B:$AY,MATCH(I$1,'Published Hourly Data'!$B$1:$AY$1,0),TRUE)</f>
        <v>0</v>
      </c>
      <c r="J218" s="18">
        <f>VLOOKUP($A218,'Published Hourly Data'!$B:$AY,MATCH(J$1,'Published Hourly Data'!$B$1:$AY$1,0),TRUE)</f>
        <v>0</v>
      </c>
      <c r="K218" s="18">
        <f>VLOOKUP($A218,'Published Hourly Data'!$B:$AY,MATCH(K$1,'Published Hourly Data'!$B$1:$AY$1,0),TRUE)</f>
        <v>37</v>
      </c>
      <c r="L218" s="18">
        <f>VLOOKUP($A218,'Published Hourly Data'!$B:$AY,MATCH(L$1,'Published Hourly Data'!$B$1:$AY$1,0),TRUE)</f>
        <v>0</v>
      </c>
      <c r="M218" s="18">
        <f>VLOOKUP($A218,'Published Hourly Data'!$B:$AY,MATCH(M$1,'Published Hourly Data'!$B$1:$AY$1,0),TRUE)</f>
        <v>1233</v>
      </c>
      <c r="N218" s="18">
        <f>VLOOKUP($A218,'Published Hourly Data'!$B:$AY,MATCH(N$1,'Published Hourly Data'!$B$1:$AY$1,0),TRUE)</f>
        <v>131</v>
      </c>
      <c r="O218" s="18">
        <f>VLOOKUP($A218,'Published Hourly Data'!$B:$AY,MATCH(O$1,'Published Hourly Data'!$B$1:$AY$1,0),TRUE)</f>
        <v>0</v>
      </c>
      <c r="P218" s="18">
        <f>VLOOKUP($A218,'Published Hourly Data'!$B:$AY,MATCH(P$1,'Published Hourly Data'!$B$1:$AY$1,0),TRUE)</f>
        <v>-82</v>
      </c>
      <c r="Q218" s="18">
        <f>VLOOKUP($A218,'Published Hourly Data'!$B:$AY,MATCH(Q$1,'Published Hourly Data'!$B$1:$AY$1,0),TRUE)</f>
        <v>1239</v>
      </c>
      <c r="R218" s="18">
        <f>VLOOKUP($A218,'Published Hourly Data'!$B:$AY,MATCH(R$1,'Published Hourly Data'!$B$1:$AY$1,0),TRUE)</f>
        <v>302</v>
      </c>
      <c r="S218" s="18">
        <f>VLOOKUP($A218,'Published Hourly Data'!$B:$AY,MATCH(S$1,'Published Hourly Data'!$B$1:$AY$1,0),TRUE)</f>
        <v>370</v>
      </c>
      <c r="T218" s="18">
        <f>VLOOKUP($A218,'Published Hourly Data'!$B:$AY,MATCH(T$1,'Published Hourly Data'!$B$1:$AY$1,0),TRUE)</f>
        <v>-45</v>
      </c>
      <c r="U218" s="18">
        <f>VLOOKUP($A218,'Published Hourly Data'!$B:$AY,MATCH(U$1,'Published Hourly Data'!$B$1:$AY$1,0),TRUE)</f>
        <v>-929</v>
      </c>
      <c r="V218" s="18">
        <f>VLOOKUP($A218,'Published Hourly Data'!$B:$AY,MATCH(V$1,'Published Hourly Data'!$B$1:$AY$1,0),TRUE)</f>
        <v>-441</v>
      </c>
    </row>
    <row r="219" spans="1:22">
      <c r="A219" s="19">
        <f t="shared" si="4"/>
        <v>44226.333333333678</v>
      </c>
      <c r="B219" s="18">
        <f>VLOOKUP($A219,'Published Hourly Data'!$B:$AY,MATCH(B$1,'Published Hourly Data'!$B$1:$AY$1,0),TRUE)</f>
        <v>44226.041666666664</v>
      </c>
      <c r="C219" s="18">
        <f>VLOOKUP($A219,'Published Hourly Data'!$B:$AY,MATCH(C$1,'Published Hourly Data'!$B$1:$AY$1,0),TRUE)</f>
        <v>5342</v>
      </c>
      <c r="D219" s="18">
        <f>VLOOKUP($A219,'Published Hourly Data'!$B:$AY,MATCH(D$1,'Published Hourly Data'!$B$1:$AY$1,0),TRUE)</f>
        <v>4835</v>
      </c>
      <c r="E219" s="18">
        <f>VLOOKUP($A219,'Published Hourly Data'!$B:$AY,MATCH(E$1,'Published Hourly Data'!$B$1:$AY$1,0),TRUE)</f>
        <v>5363</v>
      </c>
      <c r="F219" s="18">
        <f>VLOOKUP($A219,'Published Hourly Data'!$B:$AY,MATCH(F$1,'Published Hourly Data'!$B$1:$AY$1,0),TRUE)</f>
        <v>528</v>
      </c>
      <c r="G219" s="18">
        <f>VLOOKUP($A219,'Published Hourly Data'!$B:$AY,MATCH(G$1,'Published Hourly Data'!$B$1:$AY$1,0),TRUE)</f>
        <v>2604</v>
      </c>
      <c r="H219" s="18">
        <f>VLOOKUP($A219,'Published Hourly Data'!$B:$AY,MATCH(H$1,'Published Hourly Data'!$B$1:$AY$1,0),TRUE)</f>
        <v>1177</v>
      </c>
      <c r="I219" s="18">
        <f>VLOOKUP($A219,'Published Hourly Data'!$B:$AY,MATCH(I$1,'Published Hourly Data'!$B$1:$AY$1,0),TRUE)</f>
        <v>0</v>
      </c>
      <c r="J219" s="18">
        <f>VLOOKUP($A219,'Published Hourly Data'!$B:$AY,MATCH(J$1,'Published Hourly Data'!$B$1:$AY$1,0),TRUE)</f>
        <v>0</v>
      </c>
      <c r="K219" s="18">
        <f>VLOOKUP($A219,'Published Hourly Data'!$B:$AY,MATCH(K$1,'Published Hourly Data'!$B$1:$AY$1,0),TRUE)</f>
        <v>40</v>
      </c>
      <c r="L219" s="18">
        <f>VLOOKUP($A219,'Published Hourly Data'!$B:$AY,MATCH(L$1,'Published Hourly Data'!$B$1:$AY$1,0),TRUE)</f>
        <v>0</v>
      </c>
      <c r="M219" s="18">
        <f>VLOOKUP($A219,'Published Hourly Data'!$B:$AY,MATCH(M$1,'Published Hourly Data'!$B$1:$AY$1,0),TRUE)</f>
        <v>1410</v>
      </c>
      <c r="N219" s="18">
        <f>VLOOKUP($A219,'Published Hourly Data'!$B:$AY,MATCH(N$1,'Published Hourly Data'!$B$1:$AY$1,0),TRUE)</f>
        <v>132</v>
      </c>
      <c r="O219" s="18">
        <f>VLOOKUP($A219,'Published Hourly Data'!$B:$AY,MATCH(O$1,'Published Hourly Data'!$B$1:$AY$1,0),TRUE)</f>
        <v>0</v>
      </c>
      <c r="P219" s="18">
        <f>VLOOKUP($A219,'Published Hourly Data'!$B:$AY,MATCH(P$1,'Published Hourly Data'!$B$1:$AY$1,0),TRUE)</f>
        <v>-62</v>
      </c>
      <c r="Q219" s="18">
        <f>VLOOKUP($A219,'Published Hourly Data'!$B:$AY,MATCH(Q$1,'Published Hourly Data'!$B$1:$AY$1,0),TRUE)</f>
        <v>1224</v>
      </c>
      <c r="R219" s="18">
        <f>VLOOKUP($A219,'Published Hourly Data'!$B:$AY,MATCH(R$1,'Published Hourly Data'!$B$1:$AY$1,0),TRUE)</f>
        <v>292</v>
      </c>
      <c r="S219" s="18">
        <f>VLOOKUP($A219,'Published Hourly Data'!$B:$AY,MATCH(S$1,'Published Hourly Data'!$B$1:$AY$1,0),TRUE)</f>
        <v>364</v>
      </c>
      <c r="T219" s="18">
        <f>VLOOKUP($A219,'Published Hourly Data'!$B:$AY,MATCH(T$1,'Published Hourly Data'!$B$1:$AY$1,0),TRUE)</f>
        <v>-80</v>
      </c>
      <c r="U219" s="18">
        <f>VLOOKUP($A219,'Published Hourly Data'!$B:$AY,MATCH(U$1,'Published Hourly Data'!$B$1:$AY$1,0),TRUE)</f>
        <v>-1008</v>
      </c>
      <c r="V219" s="18">
        <f>VLOOKUP($A219,'Published Hourly Data'!$B:$AY,MATCH(V$1,'Published Hourly Data'!$B$1:$AY$1,0),TRUE)</f>
        <v>-202</v>
      </c>
    </row>
    <row r="220" spans="1:22">
      <c r="A220" s="19">
        <f t="shared" si="4"/>
        <v>44226.375000000342</v>
      </c>
      <c r="B220" s="18">
        <f>VLOOKUP($A220,'Published Hourly Data'!$B:$AY,MATCH(B$1,'Published Hourly Data'!$B$1:$AY$1,0),TRUE)</f>
        <v>44226.083333333336</v>
      </c>
      <c r="C220" s="18">
        <f>VLOOKUP($A220,'Published Hourly Data'!$B:$AY,MATCH(C$1,'Published Hourly Data'!$B$1:$AY$1,0),TRUE)</f>
        <v>5244</v>
      </c>
      <c r="D220" s="18">
        <f>VLOOKUP($A220,'Published Hourly Data'!$B:$AY,MATCH(D$1,'Published Hourly Data'!$B$1:$AY$1,0),TRUE)</f>
        <v>4962</v>
      </c>
      <c r="E220" s="18">
        <f>VLOOKUP($A220,'Published Hourly Data'!$B:$AY,MATCH(E$1,'Published Hourly Data'!$B$1:$AY$1,0),TRUE)</f>
        <v>5601</v>
      </c>
      <c r="F220" s="18">
        <f>VLOOKUP($A220,'Published Hourly Data'!$B:$AY,MATCH(F$1,'Published Hourly Data'!$B$1:$AY$1,0),TRUE)</f>
        <v>639</v>
      </c>
      <c r="G220" s="18">
        <f>VLOOKUP($A220,'Published Hourly Data'!$B:$AY,MATCH(G$1,'Published Hourly Data'!$B$1:$AY$1,0),TRUE)</f>
        <v>2801</v>
      </c>
      <c r="H220" s="18">
        <f>VLOOKUP($A220,'Published Hourly Data'!$B:$AY,MATCH(H$1,'Published Hourly Data'!$B$1:$AY$1,0),TRUE)</f>
        <v>1149</v>
      </c>
      <c r="I220" s="18">
        <f>VLOOKUP($A220,'Published Hourly Data'!$B:$AY,MATCH(I$1,'Published Hourly Data'!$B$1:$AY$1,0),TRUE)</f>
        <v>0</v>
      </c>
      <c r="J220" s="18">
        <f>VLOOKUP($A220,'Published Hourly Data'!$B:$AY,MATCH(J$1,'Published Hourly Data'!$B$1:$AY$1,0),TRUE)</f>
        <v>0</v>
      </c>
      <c r="K220" s="18">
        <f>VLOOKUP($A220,'Published Hourly Data'!$B:$AY,MATCH(K$1,'Published Hourly Data'!$B$1:$AY$1,0),TRUE)</f>
        <v>40</v>
      </c>
      <c r="L220" s="18">
        <f>VLOOKUP($A220,'Published Hourly Data'!$B:$AY,MATCH(L$1,'Published Hourly Data'!$B$1:$AY$1,0),TRUE)</f>
        <v>0</v>
      </c>
      <c r="M220" s="18">
        <f>VLOOKUP($A220,'Published Hourly Data'!$B:$AY,MATCH(M$1,'Published Hourly Data'!$B$1:$AY$1,0),TRUE)</f>
        <v>1478</v>
      </c>
      <c r="N220" s="18">
        <f>VLOOKUP($A220,'Published Hourly Data'!$B:$AY,MATCH(N$1,'Published Hourly Data'!$B$1:$AY$1,0),TRUE)</f>
        <v>133</v>
      </c>
      <c r="O220" s="18">
        <f>VLOOKUP($A220,'Published Hourly Data'!$B:$AY,MATCH(O$1,'Published Hourly Data'!$B$1:$AY$1,0),TRUE)</f>
        <v>0</v>
      </c>
      <c r="P220" s="18">
        <f>VLOOKUP($A220,'Published Hourly Data'!$B:$AY,MATCH(P$1,'Published Hourly Data'!$B$1:$AY$1,0),TRUE)</f>
        <v>-72</v>
      </c>
      <c r="Q220" s="18">
        <f>VLOOKUP($A220,'Published Hourly Data'!$B:$AY,MATCH(Q$1,'Published Hourly Data'!$B$1:$AY$1,0),TRUE)</f>
        <v>1198</v>
      </c>
      <c r="R220" s="18">
        <f>VLOOKUP($A220,'Published Hourly Data'!$B:$AY,MATCH(R$1,'Published Hourly Data'!$B$1:$AY$1,0),TRUE)</f>
        <v>329</v>
      </c>
      <c r="S220" s="18">
        <f>VLOOKUP($A220,'Published Hourly Data'!$B:$AY,MATCH(S$1,'Published Hourly Data'!$B$1:$AY$1,0),TRUE)</f>
        <v>359</v>
      </c>
      <c r="T220" s="18">
        <f>VLOOKUP($A220,'Published Hourly Data'!$B:$AY,MATCH(T$1,'Published Hourly Data'!$B$1:$AY$1,0),TRUE)</f>
        <v>-74</v>
      </c>
      <c r="U220" s="18">
        <f>VLOOKUP($A220,'Published Hourly Data'!$B:$AY,MATCH(U$1,'Published Hourly Data'!$B$1:$AY$1,0),TRUE)</f>
        <v>-866</v>
      </c>
      <c r="V220" s="18">
        <f>VLOOKUP($A220,'Published Hourly Data'!$B:$AY,MATCH(V$1,'Published Hourly Data'!$B$1:$AY$1,0),TRUE)</f>
        <v>-235</v>
      </c>
    </row>
    <row r="221" spans="1:22">
      <c r="A221" s="19">
        <f t="shared" si="4"/>
        <v>44226.416666667006</v>
      </c>
      <c r="B221" s="18">
        <f>VLOOKUP($A221,'Published Hourly Data'!$B:$AY,MATCH(B$1,'Published Hourly Data'!$B$1:$AY$1,0),TRUE)</f>
        <v>44226.125</v>
      </c>
      <c r="C221" s="18">
        <f>VLOOKUP($A221,'Published Hourly Data'!$B:$AY,MATCH(C$1,'Published Hourly Data'!$B$1:$AY$1,0),TRUE)</f>
        <v>5194</v>
      </c>
      <c r="D221" s="18">
        <f>VLOOKUP($A221,'Published Hourly Data'!$B:$AY,MATCH(D$1,'Published Hourly Data'!$B$1:$AY$1,0),TRUE)</f>
        <v>4824</v>
      </c>
      <c r="E221" s="18">
        <f>VLOOKUP($A221,'Published Hourly Data'!$B:$AY,MATCH(E$1,'Published Hourly Data'!$B$1:$AY$1,0),TRUE)</f>
        <v>5636</v>
      </c>
      <c r="F221" s="18">
        <f>VLOOKUP($A221,'Published Hourly Data'!$B:$AY,MATCH(F$1,'Published Hourly Data'!$B$1:$AY$1,0),TRUE)</f>
        <v>812</v>
      </c>
      <c r="G221" s="18">
        <f>VLOOKUP($A221,'Published Hourly Data'!$B:$AY,MATCH(G$1,'Published Hourly Data'!$B$1:$AY$1,0),TRUE)</f>
        <v>2613</v>
      </c>
      <c r="H221" s="18">
        <f>VLOOKUP($A221,'Published Hourly Data'!$B:$AY,MATCH(H$1,'Published Hourly Data'!$B$1:$AY$1,0),TRUE)</f>
        <v>1104</v>
      </c>
      <c r="I221" s="18">
        <f>VLOOKUP($A221,'Published Hourly Data'!$B:$AY,MATCH(I$1,'Published Hourly Data'!$B$1:$AY$1,0),TRUE)</f>
        <v>0</v>
      </c>
      <c r="J221" s="18">
        <f>VLOOKUP($A221,'Published Hourly Data'!$B:$AY,MATCH(J$1,'Published Hourly Data'!$B$1:$AY$1,0),TRUE)</f>
        <v>0</v>
      </c>
      <c r="K221" s="18">
        <f>VLOOKUP($A221,'Published Hourly Data'!$B:$AY,MATCH(K$1,'Published Hourly Data'!$B$1:$AY$1,0),TRUE)</f>
        <v>40</v>
      </c>
      <c r="L221" s="18">
        <f>VLOOKUP($A221,'Published Hourly Data'!$B:$AY,MATCH(L$1,'Published Hourly Data'!$B$1:$AY$1,0),TRUE)</f>
        <v>0</v>
      </c>
      <c r="M221" s="18">
        <f>VLOOKUP($A221,'Published Hourly Data'!$B:$AY,MATCH(M$1,'Published Hourly Data'!$B$1:$AY$1,0),TRUE)</f>
        <v>1745</v>
      </c>
      <c r="N221" s="18">
        <f>VLOOKUP($A221,'Published Hourly Data'!$B:$AY,MATCH(N$1,'Published Hourly Data'!$B$1:$AY$1,0),TRUE)</f>
        <v>134</v>
      </c>
      <c r="O221" s="18">
        <f>VLOOKUP($A221,'Published Hourly Data'!$B:$AY,MATCH(O$1,'Published Hourly Data'!$B$1:$AY$1,0),TRUE)</f>
        <v>0</v>
      </c>
      <c r="P221" s="18">
        <f>VLOOKUP($A221,'Published Hourly Data'!$B:$AY,MATCH(P$1,'Published Hourly Data'!$B$1:$AY$1,0),TRUE)</f>
        <v>-60</v>
      </c>
      <c r="Q221" s="18">
        <f>VLOOKUP($A221,'Published Hourly Data'!$B:$AY,MATCH(Q$1,'Published Hourly Data'!$B$1:$AY$1,0),TRUE)</f>
        <v>1187</v>
      </c>
      <c r="R221" s="18">
        <f>VLOOKUP($A221,'Published Hourly Data'!$B:$AY,MATCH(R$1,'Published Hourly Data'!$B$1:$AY$1,0),TRUE)</f>
        <v>331</v>
      </c>
      <c r="S221" s="18">
        <f>VLOOKUP($A221,'Published Hourly Data'!$B:$AY,MATCH(S$1,'Published Hourly Data'!$B$1:$AY$1,0),TRUE)</f>
        <v>364</v>
      </c>
      <c r="T221" s="18">
        <f>VLOOKUP($A221,'Published Hourly Data'!$B:$AY,MATCH(T$1,'Published Hourly Data'!$B$1:$AY$1,0),TRUE)</f>
        <v>-67</v>
      </c>
      <c r="U221" s="18">
        <f>VLOOKUP($A221,'Published Hourly Data'!$B:$AY,MATCH(U$1,'Published Hourly Data'!$B$1:$AY$1,0),TRUE)</f>
        <v>-731</v>
      </c>
      <c r="V221" s="18">
        <f>VLOOKUP($A221,'Published Hourly Data'!$B:$AY,MATCH(V$1,'Published Hourly Data'!$B$1:$AY$1,0),TRUE)</f>
        <v>-212</v>
      </c>
    </row>
    <row r="222" spans="1:22">
      <c r="A222" s="19">
        <f t="shared" si="4"/>
        <v>44226.45833333367</v>
      </c>
      <c r="B222" s="18">
        <f>VLOOKUP($A222,'Published Hourly Data'!$B:$AY,MATCH(B$1,'Published Hourly Data'!$B$1:$AY$1,0),TRUE)</f>
        <v>44226.166666666664</v>
      </c>
      <c r="C222" s="18">
        <f>VLOOKUP($A222,'Published Hourly Data'!$B:$AY,MATCH(C$1,'Published Hourly Data'!$B$1:$AY$1,0),TRUE)</f>
        <v>5190</v>
      </c>
      <c r="D222" s="18">
        <f>VLOOKUP($A222,'Published Hourly Data'!$B:$AY,MATCH(D$1,'Published Hourly Data'!$B$1:$AY$1,0),TRUE)</f>
        <v>4807</v>
      </c>
      <c r="E222" s="18">
        <f>VLOOKUP($A222,'Published Hourly Data'!$B:$AY,MATCH(E$1,'Published Hourly Data'!$B$1:$AY$1,0),TRUE)</f>
        <v>5969</v>
      </c>
      <c r="F222" s="18">
        <f>VLOOKUP($A222,'Published Hourly Data'!$B:$AY,MATCH(F$1,'Published Hourly Data'!$B$1:$AY$1,0),TRUE)</f>
        <v>1162</v>
      </c>
      <c r="G222" s="18">
        <f>VLOOKUP($A222,'Published Hourly Data'!$B:$AY,MATCH(G$1,'Published Hourly Data'!$B$1:$AY$1,0),TRUE)</f>
        <v>2706</v>
      </c>
      <c r="H222" s="18">
        <f>VLOOKUP($A222,'Published Hourly Data'!$B:$AY,MATCH(H$1,'Published Hourly Data'!$B$1:$AY$1,0),TRUE)</f>
        <v>1140</v>
      </c>
      <c r="I222" s="18">
        <f>VLOOKUP($A222,'Published Hourly Data'!$B:$AY,MATCH(I$1,'Published Hourly Data'!$B$1:$AY$1,0),TRUE)</f>
        <v>0</v>
      </c>
      <c r="J222" s="18">
        <f>VLOOKUP($A222,'Published Hourly Data'!$B:$AY,MATCH(J$1,'Published Hourly Data'!$B$1:$AY$1,0),TRUE)</f>
        <v>0</v>
      </c>
      <c r="K222" s="18">
        <f>VLOOKUP($A222,'Published Hourly Data'!$B:$AY,MATCH(K$1,'Published Hourly Data'!$B$1:$AY$1,0),TRUE)</f>
        <v>40</v>
      </c>
      <c r="L222" s="18">
        <f>VLOOKUP($A222,'Published Hourly Data'!$B:$AY,MATCH(L$1,'Published Hourly Data'!$B$1:$AY$1,0),TRUE)</f>
        <v>0</v>
      </c>
      <c r="M222" s="18">
        <f>VLOOKUP($A222,'Published Hourly Data'!$B:$AY,MATCH(M$1,'Published Hourly Data'!$B$1:$AY$1,0),TRUE)</f>
        <v>1950</v>
      </c>
      <c r="N222" s="18">
        <f>VLOOKUP($A222,'Published Hourly Data'!$B:$AY,MATCH(N$1,'Published Hourly Data'!$B$1:$AY$1,0),TRUE)</f>
        <v>133</v>
      </c>
      <c r="O222" s="18">
        <f>VLOOKUP($A222,'Published Hourly Data'!$B:$AY,MATCH(O$1,'Published Hourly Data'!$B$1:$AY$1,0),TRUE)</f>
        <v>0</v>
      </c>
      <c r="P222" s="18">
        <f>VLOOKUP($A222,'Published Hourly Data'!$B:$AY,MATCH(P$1,'Published Hourly Data'!$B$1:$AY$1,0),TRUE)</f>
        <v>-7</v>
      </c>
      <c r="Q222" s="18">
        <f>VLOOKUP($A222,'Published Hourly Data'!$B:$AY,MATCH(Q$1,'Published Hourly Data'!$B$1:$AY$1,0),TRUE)</f>
        <v>1341</v>
      </c>
      <c r="R222" s="18">
        <f>VLOOKUP($A222,'Published Hourly Data'!$B:$AY,MATCH(R$1,'Published Hourly Data'!$B$1:$AY$1,0),TRUE)</f>
        <v>328</v>
      </c>
      <c r="S222" s="18">
        <f>VLOOKUP($A222,'Published Hourly Data'!$B:$AY,MATCH(S$1,'Published Hourly Data'!$B$1:$AY$1,0),TRUE)</f>
        <v>431</v>
      </c>
      <c r="T222" s="18">
        <f>VLOOKUP($A222,'Published Hourly Data'!$B:$AY,MATCH(T$1,'Published Hourly Data'!$B$1:$AY$1,0),TRUE)</f>
        <v>-23</v>
      </c>
      <c r="U222" s="18">
        <f>VLOOKUP($A222,'Published Hourly Data'!$B:$AY,MATCH(U$1,'Published Hourly Data'!$B$1:$AY$1,0),TRUE)</f>
        <v>-705</v>
      </c>
      <c r="V222" s="18">
        <f>VLOOKUP($A222,'Published Hourly Data'!$B:$AY,MATCH(V$1,'Published Hourly Data'!$B$1:$AY$1,0),TRUE)</f>
        <v>-203</v>
      </c>
    </row>
    <row r="223" spans="1:22">
      <c r="A223" s="19">
        <f t="shared" si="4"/>
        <v>44226.500000000335</v>
      </c>
      <c r="B223" s="18">
        <f>VLOOKUP($A223,'Published Hourly Data'!$B:$AY,MATCH(B$1,'Published Hourly Data'!$B$1:$AY$1,0),TRUE)</f>
        <v>44226.208333333336</v>
      </c>
      <c r="C223" s="18">
        <f>VLOOKUP($A223,'Published Hourly Data'!$B:$AY,MATCH(C$1,'Published Hourly Data'!$B$1:$AY$1,0),TRUE)</f>
        <v>5234</v>
      </c>
      <c r="D223" s="18">
        <f>VLOOKUP($A223,'Published Hourly Data'!$B:$AY,MATCH(D$1,'Published Hourly Data'!$B$1:$AY$1,0),TRUE)</f>
        <v>4807</v>
      </c>
      <c r="E223" s="18">
        <f>VLOOKUP($A223,'Published Hourly Data'!$B:$AY,MATCH(E$1,'Published Hourly Data'!$B$1:$AY$1,0),TRUE)</f>
        <v>5961</v>
      </c>
      <c r="F223" s="18">
        <f>VLOOKUP($A223,'Published Hourly Data'!$B:$AY,MATCH(F$1,'Published Hourly Data'!$B$1:$AY$1,0),TRUE)</f>
        <v>1154</v>
      </c>
      <c r="G223" s="18">
        <f>VLOOKUP($A223,'Published Hourly Data'!$B:$AY,MATCH(G$1,'Published Hourly Data'!$B$1:$AY$1,0),TRUE)</f>
        <v>2671</v>
      </c>
      <c r="H223" s="18">
        <f>VLOOKUP($A223,'Published Hourly Data'!$B:$AY,MATCH(H$1,'Published Hourly Data'!$B$1:$AY$1,0),TRUE)</f>
        <v>1094</v>
      </c>
      <c r="I223" s="18">
        <f>VLOOKUP($A223,'Published Hourly Data'!$B:$AY,MATCH(I$1,'Published Hourly Data'!$B$1:$AY$1,0),TRUE)</f>
        <v>0</v>
      </c>
      <c r="J223" s="18">
        <f>VLOOKUP($A223,'Published Hourly Data'!$B:$AY,MATCH(J$1,'Published Hourly Data'!$B$1:$AY$1,0),TRUE)</f>
        <v>0</v>
      </c>
      <c r="K223" s="18">
        <f>VLOOKUP($A223,'Published Hourly Data'!$B:$AY,MATCH(K$1,'Published Hourly Data'!$B$1:$AY$1,0),TRUE)</f>
        <v>41</v>
      </c>
      <c r="L223" s="18">
        <f>VLOOKUP($A223,'Published Hourly Data'!$B:$AY,MATCH(L$1,'Published Hourly Data'!$B$1:$AY$1,0),TRUE)</f>
        <v>0</v>
      </c>
      <c r="M223" s="18">
        <f>VLOOKUP($A223,'Published Hourly Data'!$B:$AY,MATCH(M$1,'Published Hourly Data'!$B$1:$AY$1,0),TRUE)</f>
        <v>2022</v>
      </c>
      <c r="N223" s="18">
        <f>VLOOKUP($A223,'Published Hourly Data'!$B:$AY,MATCH(N$1,'Published Hourly Data'!$B$1:$AY$1,0),TRUE)</f>
        <v>133</v>
      </c>
      <c r="O223" s="18">
        <f>VLOOKUP($A223,'Published Hourly Data'!$B:$AY,MATCH(O$1,'Published Hourly Data'!$B$1:$AY$1,0),TRUE)</f>
        <v>0</v>
      </c>
      <c r="P223" s="18">
        <f>VLOOKUP($A223,'Published Hourly Data'!$B:$AY,MATCH(P$1,'Published Hourly Data'!$B$1:$AY$1,0),TRUE)</f>
        <v>-10</v>
      </c>
      <c r="Q223" s="18">
        <f>VLOOKUP($A223,'Published Hourly Data'!$B:$AY,MATCH(Q$1,'Published Hourly Data'!$B$1:$AY$1,0),TRUE)</f>
        <v>1368</v>
      </c>
      <c r="R223" s="18">
        <f>VLOOKUP($A223,'Published Hourly Data'!$B:$AY,MATCH(R$1,'Published Hourly Data'!$B$1:$AY$1,0),TRUE)</f>
        <v>335</v>
      </c>
      <c r="S223" s="18">
        <f>VLOOKUP($A223,'Published Hourly Data'!$B:$AY,MATCH(S$1,'Published Hourly Data'!$B$1:$AY$1,0),TRUE)</f>
        <v>452</v>
      </c>
      <c r="T223" s="18">
        <f>VLOOKUP($A223,'Published Hourly Data'!$B:$AY,MATCH(T$1,'Published Hourly Data'!$B$1:$AY$1,0),TRUE)</f>
        <v>-2</v>
      </c>
      <c r="U223" s="18">
        <f>VLOOKUP($A223,'Published Hourly Data'!$B:$AY,MATCH(U$1,'Published Hourly Data'!$B$1:$AY$1,0),TRUE)</f>
        <v>-847</v>
      </c>
      <c r="V223" s="18">
        <f>VLOOKUP($A223,'Published Hourly Data'!$B:$AY,MATCH(V$1,'Published Hourly Data'!$B$1:$AY$1,0),TRUE)</f>
        <v>-142</v>
      </c>
    </row>
    <row r="224" spans="1:22">
      <c r="A224" s="19">
        <f t="shared" si="4"/>
        <v>44226.541666666999</v>
      </c>
      <c r="B224" s="18">
        <f>VLOOKUP($A224,'Published Hourly Data'!$B:$AY,MATCH(B$1,'Published Hourly Data'!$B$1:$AY$1,0),TRUE)</f>
        <v>44226.25</v>
      </c>
      <c r="C224" s="18">
        <f>VLOOKUP($A224,'Published Hourly Data'!$B:$AY,MATCH(C$1,'Published Hourly Data'!$B$1:$AY$1,0),TRUE)</f>
        <v>5316</v>
      </c>
      <c r="D224" s="18">
        <f>VLOOKUP($A224,'Published Hourly Data'!$B:$AY,MATCH(D$1,'Published Hourly Data'!$B$1:$AY$1,0),TRUE)</f>
        <v>4917</v>
      </c>
      <c r="E224" s="18">
        <f>VLOOKUP($A224,'Published Hourly Data'!$B:$AY,MATCH(E$1,'Published Hourly Data'!$B$1:$AY$1,0),TRUE)</f>
        <v>5962</v>
      </c>
      <c r="F224" s="18">
        <f>VLOOKUP($A224,'Published Hourly Data'!$B:$AY,MATCH(F$1,'Published Hourly Data'!$B$1:$AY$1,0),TRUE)</f>
        <v>1045</v>
      </c>
      <c r="G224" s="18">
        <f>VLOOKUP($A224,'Published Hourly Data'!$B:$AY,MATCH(G$1,'Published Hourly Data'!$B$1:$AY$1,0),TRUE)</f>
        <v>2667</v>
      </c>
      <c r="H224" s="18">
        <f>VLOOKUP($A224,'Published Hourly Data'!$B:$AY,MATCH(H$1,'Published Hourly Data'!$B$1:$AY$1,0),TRUE)</f>
        <v>1149</v>
      </c>
      <c r="I224" s="18">
        <f>VLOOKUP($A224,'Published Hourly Data'!$B:$AY,MATCH(I$1,'Published Hourly Data'!$B$1:$AY$1,0),TRUE)</f>
        <v>0</v>
      </c>
      <c r="J224" s="18">
        <f>VLOOKUP($A224,'Published Hourly Data'!$B:$AY,MATCH(J$1,'Published Hourly Data'!$B$1:$AY$1,0),TRUE)</f>
        <v>0</v>
      </c>
      <c r="K224" s="18">
        <f>VLOOKUP($A224,'Published Hourly Data'!$B:$AY,MATCH(K$1,'Published Hourly Data'!$B$1:$AY$1,0),TRUE)</f>
        <v>40</v>
      </c>
      <c r="L224" s="18">
        <f>VLOOKUP($A224,'Published Hourly Data'!$B:$AY,MATCH(L$1,'Published Hourly Data'!$B$1:$AY$1,0),TRUE)</f>
        <v>0</v>
      </c>
      <c r="M224" s="18">
        <f>VLOOKUP($A224,'Published Hourly Data'!$B:$AY,MATCH(M$1,'Published Hourly Data'!$B$1:$AY$1,0),TRUE)</f>
        <v>1972</v>
      </c>
      <c r="N224" s="18">
        <f>VLOOKUP($A224,'Published Hourly Data'!$B:$AY,MATCH(N$1,'Published Hourly Data'!$B$1:$AY$1,0),TRUE)</f>
        <v>134</v>
      </c>
      <c r="O224" s="18">
        <f>VLOOKUP($A224,'Published Hourly Data'!$B:$AY,MATCH(O$1,'Published Hourly Data'!$B$1:$AY$1,0),TRUE)</f>
        <v>0</v>
      </c>
      <c r="P224" s="18">
        <f>VLOOKUP($A224,'Published Hourly Data'!$B:$AY,MATCH(P$1,'Published Hourly Data'!$B$1:$AY$1,0),TRUE)</f>
        <v>-20</v>
      </c>
      <c r="Q224" s="18">
        <f>VLOOKUP($A224,'Published Hourly Data'!$B:$AY,MATCH(Q$1,'Published Hourly Data'!$B$1:$AY$1,0),TRUE)</f>
        <v>1330</v>
      </c>
      <c r="R224" s="18">
        <f>VLOOKUP($A224,'Published Hourly Data'!$B:$AY,MATCH(R$1,'Published Hourly Data'!$B$1:$AY$1,0),TRUE)</f>
        <v>353</v>
      </c>
      <c r="S224" s="18">
        <f>VLOOKUP($A224,'Published Hourly Data'!$B:$AY,MATCH(S$1,'Published Hourly Data'!$B$1:$AY$1,0),TRUE)</f>
        <v>431</v>
      </c>
      <c r="T224" s="18">
        <f>VLOOKUP($A224,'Published Hourly Data'!$B:$AY,MATCH(T$1,'Published Hourly Data'!$B$1:$AY$1,0),TRUE)</f>
        <v>-25</v>
      </c>
      <c r="U224" s="18">
        <f>VLOOKUP($A224,'Published Hourly Data'!$B:$AY,MATCH(U$1,'Published Hourly Data'!$B$1:$AY$1,0),TRUE)</f>
        <v>-867</v>
      </c>
      <c r="V224" s="18">
        <f>VLOOKUP($A224,'Published Hourly Data'!$B:$AY,MATCH(V$1,'Published Hourly Data'!$B$1:$AY$1,0),TRUE)</f>
        <v>-157</v>
      </c>
    </row>
    <row r="225" spans="1:22">
      <c r="A225" s="19">
        <f t="shared" si="4"/>
        <v>44226.583333333663</v>
      </c>
      <c r="B225" s="18">
        <f>VLOOKUP($A225,'Published Hourly Data'!$B:$AY,MATCH(B$1,'Published Hourly Data'!$B$1:$AY$1,0),TRUE)</f>
        <v>44226.291666666664</v>
      </c>
      <c r="C225" s="18">
        <f>VLOOKUP($A225,'Published Hourly Data'!$B:$AY,MATCH(C$1,'Published Hourly Data'!$B$1:$AY$1,0),TRUE)</f>
        <v>5421</v>
      </c>
      <c r="D225" s="18">
        <f>VLOOKUP($A225,'Published Hourly Data'!$B:$AY,MATCH(D$1,'Published Hourly Data'!$B$1:$AY$1,0),TRUE)</f>
        <v>5143</v>
      </c>
      <c r="E225" s="18">
        <f>VLOOKUP($A225,'Published Hourly Data'!$B:$AY,MATCH(E$1,'Published Hourly Data'!$B$1:$AY$1,0),TRUE)</f>
        <v>6108</v>
      </c>
      <c r="F225" s="18">
        <f>VLOOKUP($A225,'Published Hourly Data'!$B:$AY,MATCH(F$1,'Published Hourly Data'!$B$1:$AY$1,0),TRUE)</f>
        <v>965</v>
      </c>
      <c r="G225" s="18">
        <f>VLOOKUP($A225,'Published Hourly Data'!$B:$AY,MATCH(G$1,'Published Hourly Data'!$B$1:$AY$1,0),TRUE)</f>
        <v>2916</v>
      </c>
      <c r="H225" s="18">
        <f>VLOOKUP($A225,'Published Hourly Data'!$B:$AY,MATCH(H$1,'Published Hourly Data'!$B$1:$AY$1,0),TRUE)</f>
        <v>1244</v>
      </c>
      <c r="I225" s="18">
        <f>VLOOKUP($A225,'Published Hourly Data'!$B:$AY,MATCH(I$1,'Published Hourly Data'!$B$1:$AY$1,0),TRUE)</f>
        <v>0</v>
      </c>
      <c r="J225" s="18">
        <f>VLOOKUP($A225,'Published Hourly Data'!$B:$AY,MATCH(J$1,'Published Hourly Data'!$B$1:$AY$1,0),TRUE)</f>
        <v>0</v>
      </c>
      <c r="K225" s="18">
        <f>VLOOKUP($A225,'Published Hourly Data'!$B:$AY,MATCH(K$1,'Published Hourly Data'!$B$1:$AY$1,0),TRUE)</f>
        <v>41</v>
      </c>
      <c r="L225" s="18">
        <f>VLOOKUP($A225,'Published Hourly Data'!$B:$AY,MATCH(L$1,'Published Hourly Data'!$B$1:$AY$1,0),TRUE)</f>
        <v>0</v>
      </c>
      <c r="M225" s="18">
        <f>VLOOKUP($A225,'Published Hourly Data'!$B:$AY,MATCH(M$1,'Published Hourly Data'!$B$1:$AY$1,0),TRUE)</f>
        <v>1772</v>
      </c>
      <c r="N225" s="18">
        <f>VLOOKUP($A225,'Published Hourly Data'!$B:$AY,MATCH(N$1,'Published Hourly Data'!$B$1:$AY$1,0),TRUE)</f>
        <v>135</v>
      </c>
      <c r="O225" s="18">
        <f>VLOOKUP($A225,'Published Hourly Data'!$B:$AY,MATCH(O$1,'Published Hourly Data'!$B$1:$AY$1,0),TRUE)</f>
        <v>0</v>
      </c>
      <c r="P225" s="18">
        <f>VLOOKUP($A225,'Published Hourly Data'!$B:$AY,MATCH(P$1,'Published Hourly Data'!$B$1:$AY$1,0),TRUE)</f>
        <v>5</v>
      </c>
      <c r="Q225" s="18">
        <f>VLOOKUP($A225,'Published Hourly Data'!$B:$AY,MATCH(Q$1,'Published Hourly Data'!$B$1:$AY$1,0),TRUE)</f>
        <v>1369</v>
      </c>
      <c r="R225" s="18">
        <f>VLOOKUP($A225,'Published Hourly Data'!$B:$AY,MATCH(R$1,'Published Hourly Data'!$B$1:$AY$1,0),TRUE)</f>
        <v>373</v>
      </c>
      <c r="S225" s="18">
        <f>VLOOKUP($A225,'Published Hourly Data'!$B:$AY,MATCH(S$1,'Published Hourly Data'!$B$1:$AY$1,0),TRUE)</f>
        <v>459</v>
      </c>
      <c r="T225" s="18">
        <f>VLOOKUP($A225,'Published Hourly Data'!$B:$AY,MATCH(T$1,'Published Hourly Data'!$B$1:$AY$1,0),TRUE)</f>
        <v>-43</v>
      </c>
      <c r="U225" s="18">
        <f>VLOOKUP($A225,'Published Hourly Data'!$B:$AY,MATCH(U$1,'Published Hourly Data'!$B$1:$AY$1,0),TRUE)</f>
        <v>-850</v>
      </c>
      <c r="V225" s="18">
        <f>VLOOKUP($A225,'Published Hourly Data'!$B:$AY,MATCH(V$1,'Published Hourly Data'!$B$1:$AY$1,0),TRUE)</f>
        <v>-348</v>
      </c>
    </row>
    <row r="226" spans="1:22">
      <c r="A226" s="19">
        <f t="shared" si="4"/>
        <v>44226.625000000327</v>
      </c>
      <c r="B226" s="18">
        <f>VLOOKUP($A226,'Published Hourly Data'!$B:$AY,MATCH(B$1,'Published Hourly Data'!$B$1:$AY$1,0),TRUE)</f>
        <v>44226.333333333336</v>
      </c>
      <c r="C226" s="18">
        <f>VLOOKUP($A226,'Published Hourly Data'!$B:$AY,MATCH(C$1,'Published Hourly Data'!$B$1:$AY$1,0),TRUE)</f>
        <v>5546</v>
      </c>
      <c r="D226" s="18">
        <f>VLOOKUP($A226,'Published Hourly Data'!$B:$AY,MATCH(D$1,'Published Hourly Data'!$B$1:$AY$1,0),TRUE)</f>
        <v>5273</v>
      </c>
      <c r="E226" s="18">
        <f>VLOOKUP($A226,'Published Hourly Data'!$B:$AY,MATCH(E$1,'Published Hourly Data'!$B$1:$AY$1,0),TRUE)</f>
        <v>6269</v>
      </c>
      <c r="F226" s="18">
        <f>VLOOKUP($A226,'Published Hourly Data'!$B:$AY,MATCH(F$1,'Published Hourly Data'!$B$1:$AY$1,0),TRUE)</f>
        <v>996</v>
      </c>
      <c r="G226" s="18">
        <f>VLOOKUP($A226,'Published Hourly Data'!$B:$AY,MATCH(G$1,'Published Hourly Data'!$B$1:$AY$1,0),TRUE)</f>
        <v>3273</v>
      </c>
      <c r="H226" s="18">
        <f>VLOOKUP($A226,'Published Hourly Data'!$B:$AY,MATCH(H$1,'Published Hourly Data'!$B$1:$AY$1,0),TRUE)</f>
        <v>1293</v>
      </c>
      <c r="I226" s="18">
        <f>VLOOKUP($A226,'Published Hourly Data'!$B:$AY,MATCH(I$1,'Published Hourly Data'!$B$1:$AY$1,0),TRUE)</f>
        <v>0</v>
      </c>
      <c r="J226" s="18">
        <f>VLOOKUP($A226,'Published Hourly Data'!$B:$AY,MATCH(J$1,'Published Hourly Data'!$B$1:$AY$1,0),TRUE)</f>
        <v>0</v>
      </c>
      <c r="K226" s="18">
        <f>VLOOKUP($A226,'Published Hourly Data'!$B:$AY,MATCH(K$1,'Published Hourly Data'!$B$1:$AY$1,0),TRUE)</f>
        <v>39</v>
      </c>
      <c r="L226" s="18">
        <f>VLOOKUP($A226,'Published Hourly Data'!$B:$AY,MATCH(L$1,'Published Hourly Data'!$B$1:$AY$1,0),TRUE)</f>
        <v>7</v>
      </c>
      <c r="M226" s="18">
        <f>VLOOKUP($A226,'Published Hourly Data'!$B:$AY,MATCH(M$1,'Published Hourly Data'!$B$1:$AY$1,0),TRUE)</f>
        <v>1524</v>
      </c>
      <c r="N226" s="18">
        <f>VLOOKUP($A226,'Published Hourly Data'!$B:$AY,MATCH(N$1,'Published Hourly Data'!$B$1:$AY$1,0),TRUE)</f>
        <v>133</v>
      </c>
      <c r="O226" s="18">
        <f>VLOOKUP($A226,'Published Hourly Data'!$B:$AY,MATCH(O$1,'Published Hourly Data'!$B$1:$AY$1,0),TRUE)</f>
        <v>0</v>
      </c>
      <c r="P226" s="18">
        <f>VLOOKUP($A226,'Published Hourly Data'!$B:$AY,MATCH(P$1,'Published Hourly Data'!$B$1:$AY$1,0),TRUE)</f>
        <v>24</v>
      </c>
      <c r="Q226" s="18">
        <f>VLOOKUP($A226,'Published Hourly Data'!$B:$AY,MATCH(Q$1,'Published Hourly Data'!$B$1:$AY$1,0),TRUE)</f>
        <v>1329</v>
      </c>
      <c r="R226" s="18">
        <f>VLOOKUP($A226,'Published Hourly Data'!$B:$AY,MATCH(R$1,'Published Hourly Data'!$B$1:$AY$1,0),TRUE)</f>
        <v>324</v>
      </c>
      <c r="S226" s="18">
        <f>VLOOKUP($A226,'Published Hourly Data'!$B:$AY,MATCH(S$1,'Published Hourly Data'!$B$1:$AY$1,0),TRUE)</f>
        <v>488</v>
      </c>
      <c r="T226" s="18">
        <f>VLOOKUP($A226,'Published Hourly Data'!$B:$AY,MATCH(T$1,'Published Hourly Data'!$B$1:$AY$1,0),TRUE)</f>
        <v>-62</v>
      </c>
      <c r="U226" s="18">
        <f>VLOOKUP($A226,'Published Hourly Data'!$B:$AY,MATCH(U$1,'Published Hourly Data'!$B$1:$AY$1,0),TRUE)</f>
        <v>-815</v>
      </c>
      <c r="V226" s="18">
        <f>VLOOKUP($A226,'Published Hourly Data'!$B:$AY,MATCH(V$1,'Published Hourly Data'!$B$1:$AY$1,0),TRUE)</f>
        <v>-292</v>
      </c>
    </row>
    <row r="227" spans="1:22">
      <c r="A227" s="19">
        <f t="shared" si="4"/>
        <v>44226.666666666992</v>
      </c>
      <c r="B227" s="18">
        <f>VLOOKUP($A227,'Published Hourly Data'!$B:$AY,MATCH(B$1,'Published Hourly Data'!$B$1:$AY$1,0),TRUE)</f>
        <v>44226.375</v>
      </c>
      <c r="C227" s="18">
        <f>VLOOKUP($A227,'Published Hourly Data'!$B:$AY,MATCH(C$1,'Published Hourly Data'!$B$1:$AY$1,0),TRUE)</f>
        <v>5683</v>
      </c>
      <c r="D227" s="18">
        <f>VLOOKUP($A227,'Published Hourly Data'!$B:$AY,MATCH(D$1,'Published Hourly Data'!$B$1:$AY$1,0),TRUE)</f>
        <v>5328</v>
      </c>
      <c r="E227" s="18">
        <f>VLOOKUP($A227,'Published Hourly Data'!$B:$AY,MATCH(E$1,'Published Hourly Data'!$B$1:$AY$1,0),TRUE)</f>
        <v>6041</v>
      </c>
      <c r="F227" s="18">
        <f>VLOOKUP($A227,'Published Hourly Data'!$B:$AY,MATCH(F$1,'Published Hourly Data'!$B$1:$AY$1,0),TRUE)</f>
        <v>713</v>
      </c>
      <c r="G227" s="18">
        <f>VLOOKUP($A227,'Published Hourly Data'!$B:$AY,MATCH(G$1,'Published Hourly Data'!$B$1:$AY$1,0),TRUE)</f>
        <v>2938</v>
      </c>
      <c r="H227" s="18">
        <f>VLOOKUP($A227,'Published Hourly Data'!$B:$AY,MATCH(H$1,'Published Hourly Data'!$B$1:$AY$1,0),TRUE)</f>
        <v>1182</v>
      </c>
      <c r="I227" s="18">
        <f>VLOOKUP($A227,'Published Hourly Data'!$B:$AY,MATCH(I$1,'Published Hourly Data'!$B$1:$AY$1,0),TRUE)</f>
        <v>0</v>
      </c>
      <c r="J227" s="18">
        <f>VLOOKUP($A227,'Published Hourly Data'!$B:$AY,MATCH(J$1,'Published Hourly Data'!$B$1:$AY$1,0),TRUE)</f>
        <v>0</v>
      </c>
      <c r="K227" s="18">
        <f>VLOOKUP($A227,'Published Hourly Data'!$B:$AY,MATCH(K$1,'Published Hourly Data'!$B$1:$AY$1,0),TRUE)</f>
        <v>41</v>
      </c>
      <c r="L227" s="18">
        <f>VLOOKUP($A227,'Published Hourly Data'!$B:$AY,MATCH(L$1,'Published Hourly Data'!$B$1:$AY$1,0),TRUE)</f>
        <v>273</v>
      </c>
      <c r="M227" s="18">
        <f>VLOOKUP($A227,'Published Hourly Data'!$B:$AY,MATCH(M$1,'Published Hourly Data'!$B$1:$AY$1,0),TRUE)</f>
        <v>1470</v>
      </c>
      <c r="N227" s="18">
        <f>VLOOKUP($A227,'Published Hourly Data'!$B:$AY,MATCH(N$1,'Published Hourly Data'!$B$1:$AY$1,0),TRUE)</f>
        <v>137</v>
      </c>
      <c r="O227" s="18">
        <f>VLOOKUP($A227,'Published Hourly Data'!$B:$AY,MATCH(O$1,'Published Hourly Data'!$B$1:$AY$1,0),TRUE)</f>
        <v>0</v>
      </c>
      <c r="P227" s="18">
        <f>VLOOKUP($A227,'Published Hourly Data'!$B:$AY,MATCH(P$1,'Published Hourly Data'!$B$1:$AY$1,0),TRUE)</f>
        <v>-87</v>
      </c>
      <c r="Q227" s="18">
        <f>VLOOKUP($A227,'Published Hourly Data'!$B:$AY,MATCH(Q$1,'Published Hourly Data'!$B$1:$AY$1,0),TRUE)</f>
        <v>1513</v>
      </c>
      <c r="R227" s="18">
        <f>VLOOKUP($A227,'Published Hourly Data'!$B:$AY,MATCH(R$1,'Published Hourly Data'!$B$1:$AY$1,0),TRUE)</f>
        <v>318</v>
      </c>
      <c r="S227" s="18">
        <f>VLOOKUP($A227,'Published Hourly Data'!$B:$AY,MATCH(S$1,'Published Hourly Data'!$B$1:$AY$1,0),TRUE)</f>
        <v>411</v>
      </c>
      <c r="T227" s="18">
        <f>VLOOKUP($A227,'Published Hourly Data'!$B:$AY,MATCH(T$1,'Published Hourly Data'!$B$1:$AY$1,0),TRUE)</f>
        <v>-29</v>
      </c>
      <c r="U227" s="18">
        <f>VLOOKUP($A227,'Published Hourly Data'!$B:$AY,MATCH(U$1,'Published Hourly Data'!$B$1:$AY$1,0),TRUE)</f>
        <v>-948</v>
      </c>
      <c r="V227" s="18">
        <f>VLOOKUP($A227,'Published Hourly Data'!$B:$AY,MATCH(V$1,'Published Hourly Data'!$B$1:$AY$1,0),TRUE)</f>
        <v>-465</v>
      </c>
    </row>
    <row r="228" spans="1:22">
      <c r="A228" s="19">
        <f t="shared" si="4"/>
        <v>44226.708333333656</v>
      </c>
      <c r="B228" s="18">
        <f>VLOOKUP($A228,'Published Hourly Data'!$B:$AY,MATCH(B$1,'Published Hourly Data'!$B$1:$AY$1,0),TRUE)</f>
        <v>44226.416666666664</v>
      </c>
      <c r="C228" s="18">
        <f>VLOOKUP($A228,'Published Hourly Data'!$B:$AY,MATCH(C$1,'Published Hourly Data'!$B$1:$AY$1,0),TRUE)</f>
        <v>5786</v>
      </c>
      <c r="D228" s="18">
        <f>VLOOKUP($A228,'Published Hourly Data'!$B:$AY,MATCH(D$1,'Published Hourly Data'!$B$1:$AY$1,0),TRUE)</f>
        <v>5404</v>
      </c>
      <c r="E228" s="18">
        <f>VLOOKUP($A228,'Published Hourly Data'!$B:$AY,MATCH(E$1,'Published Hourly Data'!$B$1:$AY$1,0),TRUE)</f>
        <v>5589</v>
      </c>
      <c r="F228" s="18">
        <f>VLOOKUP($A228,'Published Hourly Data'!$B:$AY,MATCH(F$1,'Published Hourly Data'!$B$1:$AY$1,0),TRUE)</f>
        <v>185</v>
      </c>
      <c r="G228" s="18">
        <f>VLOOKUP($A228,'Published Hourly Data'!$B:$AY,MATCH(G$1,'Published Hourly Data'!$B$1:$AY$1,0),TRUE)</f>
        <v>1880</v>
      </c>
      <c r="H228" s="18">
        <f>VLOOKUP($A228,'Published Hourly Data'!$B:$AY,MATCH(H$1,'Published Hourly Data'!$B$1:$AY$1,0),TRUE)</f>
        <v>1059</v>
      </c>
      <c r="I228" s="18">
        <f>VLOOKUP($A228,'Published Hourly Data'!$B:$AY,MATCH(I$1,'Published Hourly Data'!$B$1:$AY$1,0),TRUE)</f>
        <v>0</v>
      </c>
      <c r="J228" s="18">
        <f>VLOOKUP($A228,'Published Hourly Data'!$B:$AY,MATCH(J$1,'Published Hourly Data'!$B$1:$AY$1,0),TRUE)</f>
        <v>0</v>
      </c>
      <c r="K228" s="18">
        <f>VLOOKUP($A228,'Published Hourly Data'!$B:$AY,MATCH(K$1,'Published Hourly Data'!$B$1:$AY$1,0),TRUE)</f>
        <v>37</v>
      </c>
      <c r="L228" s="18">
        <f>VLOOKUP($A228,'Published Hourly Data'!$B:$AY,MATCH(L$1,'Published Hourly Data'!$B$1:$AY$1,0),TRUE)</f>
        <v>881</v>
      </c>
      <c r="M228" s="18">
        <f>VLOOKUP($A228,'Published Hourly Data'!$B:$AY,MATCH(M$1,'Published Hourly Data'!$B$1:$AY$1,0),TRUE)</f>
        <v>1596</v>
      </c>
      <c r="N228" s="18">
        <f>VLOOKUP($A228,'Published Hourly Data'!$B:$AY,MATCH(N$1,'Published Hourly Data'!$B$1:$AY$1,0),TRUE)</f>
        <v>136</v>
      </c>
      <c r="O228" s="18">
        <f>VLOOKUP($A228,'Published Hourly Data'!$B:$AY,MATCH(O$1,'Published Hourly Data'!$B$1:$AY$1,0),TRUE)</f>
        <v>0</v>
      </c>
      <c r="P228" s="18">
        <f>VLOOKUP($A228,'Published Hourly Data'!$B:$AY,MATCH(P$1,'Published Hourly Data'!$B$1:$AY$1,0),TRUE)</f>
        <v>-253</v>
      </c>
      <c r="Q228" s="18">
        <f>VLOOKUP($A228,'Published Hourly Data'!$B:$AY,MATCH(Q$1,'Published Hourly Data'!$B$1:$AY$1,0),TRUE)</f>
        <v>1388</v>
      </c>
      <c r="R228" s="18">
        <f>VLOOKUP($A228,'Published Hourly Data'!$B:$AY,MATCH(R$1,'Published Hourly Data'!$B$1:$AY$1,0),TRUE)</f>
        <v>266</v>
      </c>
      <c r="S228" s="18">
        <f>VLOOKUP($A228,'Published Hourly Data'!$B:$AY,MATCH(S$1,'Published Hourly Data'!$B$1:$AY$1,0),TRUE)</f>
        <v>303</v>
      </c>
      <c r="T228" s="18">
        <f>VLOOKUP($A228,'Published Hourly Data'!$B:$AY,MATCH(T$1,'Published Hourly Data'!$B$1:$AY$1,0),TRUE)</f>
        <v>3</v>
      </c>
      <c r="U228" s="18">
        <f>VLOOKUP($A228,'Published Hourly Data'!$B:$AY,MATCH(U$1,'Published Hourly Data'!$B$1:$AY$1,0),TRUE)</f>
        <v>-843</v>
      </c>
      <c r="V228" s="18">
        <f>VLOOKUP($A228,'Published Hourly Data'!$B:$AY,MATCH(V$1,'Published Hourly Data'!$B$1:$AY$1,0),TRUE)</f>
        <v>-679</v>
      </c>
    </row>
    <row r="229" spans="1:22">
      <c r="A229" s="19">
        <f t="shared" si="4"/>
        <v>44226.75000000032</v>
      </c>
      <c r="B229" s="18">
        <f>VLOOKUP($A229,'Published Hourly Data'!$B:$AY,MATCH(B$1,'Published Hourly Data'!$B$1:$AY$1,0),TRUE)</f>
        <v>44226.458333333336</v>
      </c>
      <c r="C229" s="18">
        <f>VLOOKUP($A229,'Published Hourly Data'!$B:$AY,MATCH(C$1,'Published Hourly Data'!$B$1:$AY$1,0),TRUE)</f>
        <v>5832</v>
      </c>
      <c r="D229" s="18">
        <f>VLOOKUP($A229,'Published Hourly Data'!$B:$AY,MATCH(D$1,'Published Hourly Data'!$B$1:$AY$1,0),TRUE)</f>
        <v>5500</v>
      </c>
      <c r="E229" s="18">
        <f>VLOOKUP($A229,'Published Hourly Data'!$B:$AY,MATCH(E$1,'Published Hourly Data'!$B$1:$AY$1,0),TRUE)</f>
        <v>5154</v>
      </c>
      <c r="F229" s="18">
        <f>VLOOKUP($A229,'Published Hourly Data'!$B:$AY,MATCH(F$1,'Published Hourly Data'!$B$1:$AY$1,0),TRUE)</f>
        <v>-346</v>
      </c>
      <c r="G229" s="18">
        <f>VLOOKUP($A229,'Published Hourly Data'!$B:$AY,MATCH(G$1,'Published Hourly Data'!$B$1:$AY$1,0),TRUE)</f>
        <v>1227</v>
      </c>
      <c r="H229" s="18">
        <f>VLOOKUP($A229,'Published Hourly Data'!$B:$AY,MATCH(H$1,'Published Hourly Data'!$B$1:$AY$1,0),TRUE)</f>
        <v>1109</v>
      </c>
      <c r="I229" s="18">
        <f>VLOOKUP($A229,'Published Hourly Data'!$B:$AY,MATCH(I$1,'Published Hourly Data'!$B$1:$AY$1,0),TRUE)</f>
        <v>0</v>
      </c>
      <c r="J229" s="18">
        <f>VLOOKUP($A229,'Published Hourly Data'!$B:$AY,MATCH(J$1,'Published Hourly Data'!$B$1:$AY$1,0),TRUE)</f>
        <v>0</v>
      </c>
      <c r="K229" s="18">
        <f>VLOOKUP($A229,'Published Hourly Data'!$B:$AY,MATCH(K$1,'Published Hourly Data'!$B$1:$AY$1,0),TRUE)</f>
        <v>39</v>
      </c>
      <c r="L229" s="18">
        <f>VLOOKUP($A229,'Published Hourly Data'!$B:$AY,MATCH(L$1,'Published Hourly Data'!$B$1:$AY$1,0),TRUE)</f>
        <v>1087</v>
      </c>
      <c r="M229" s="18">
        <f>VLOOKUP($A229,'Published Hourly Data'!$B:$AY,MATCH(M$1,'Published Hourly Data'!$B$1:$AY$1,0),TRUE)</f>
        <v>1556</v>
      </c>
      <c r="N229" s="18">
        <f>VLOOKUP($A229,'Published Hourly Data'!$B:$AY,MATCH(N$1,'Published Hourly Data'!$B$1:$AY$1,0),TRUE)</f>
        <v>136</v>
      </c>
      <c r="O229" s="18">
        <f>VLOOKUP($A229,'Published Hourly Data'!$B:$AY,MATCH(O$1,'Published Hourly Data'!$B$1:$AY$1,0),TRUE)</f>
        <v>0</v>
      </c>
      <c r="P229" s="18">
        <f>VLOOKUP($A229,'Published Hourly Data'!$B:$AY,MATCH(P$1,'Published Hourly Data'!$B$1:$AY$1,0),TRUE)</f>
        <v>-411</v>
      </c>
      <c r="Q229" s="18">
        <f>VLOOKUP($A229,'Published Hourly Data'!$B:$AY,MATCH(Q$1,'Published Hourly Data'!$B$1:$AY$1,0),TRUE)</f>
        <v>1144</v>
      </c>
      <c r="R229" s="18">
        <f>VLOOKUP($A229,'Published Hourly Data'!$B:$AY,MATCH(R$1,'Published Hourly Data'!$B$1:$AY$1,0),TRUE)</f>
        <v>181</v>
      </c>
      <c r="S229" s="18">
        <f>VLOOKUP($A229,'Published Hourly Data'!$B:$AY,MATCH(S$1,'Published Hourly Data'!$B$1:$AY$1,0),TRUE)</f>
        <v>149</v>
      </c>
      <c r="T229" s="18">
        <f>VLOOKUP($A229,'Published Hourly Data'!$B:$AY,MATCH(T$1,'Published Hourly Data'!$B$1:$AY$1,0),TRUE)</f>
        <v>-59</v>
      </c>
      <c r="U229" s="18">
        <f>VLOOKUP($A229,'Published Hourly Data'!$B:$AY,MATCH(U$1,'Published Hourly Data'!$B$1:$AY$1,0),TRUE)</f>
        <v>-600</v>
      </c>
      <c r="V229" s="18">
        <f>VLOOKUP($A229,'Published Hourly Data'!$B:$AY,MATCH(V$1,'Published Hourly Data'!$B$1:$AY$1,0),TRUE)</f>
        <v>-750</v>
      </c>
    </row>
    <row r="230" spans="1:22">
      <c r="A230" s="19">
        <f t="shared" si="4"/>
        <v>44226.791666666984</v>
      </c>
      <c r="B230" s="18">
        <f>VLOOKUP($A230,'Published Hourly Data'!$B:$AY,MATCH(B$1,'Published Hourly Data'!$B$1:$AY$1,0),TRUE)</f>
        <v>44226.5</v>
      </c>
      <c r="C230" s="18">
        <f>VLOOKUP($A230,'Published Hourly Data'!$B:$AY,MATCH(C$1,'Published Hourly Data'!$B$1:$AY$1,0),TRUE)</f>
        <v>5837</v>
      </c>
      <c r="D230" s="18">
        <f>VLOOKUP($A230,'Published Hourly Data'!$B:$AY,MATCH(D$1,'Published Hourly Data'!$B$1:$AY$1,0),TRUE)</f>
        <v>5552</v>
      </c>
      <c r="E230" s="18">
        <f>VLOOKUP($A230,'Published Hourly Data'!$B:$AY,MATCH(E$1,'Published Hourly Data'!$B$1:$AY$1,0),TRUE)</f>
        <v>4899</v>
      </c>
      <c r="F230" s="18">
        <f>VLOOKUP($A230,'Published Hourly Data'!$B:$AY,MATCH(F$1,'Published Hourly Data'!$B$1:$AY$1,0),TRUE)</f>
        <v>-653</v>
      </c>
      <c r="G230" s="18">
        <f>VLOOKUP($A230,'Published Hourly Data'!$B:$AY,MATCH(G$1,'Published Hourly Data'!$B$1:$AY$1,0),TRUE)</f>
        <v>1080</v>
      </c>
      <c r="H230" s="18">
        <f>VLOOKUP($A230,'Published Hourly Data'!$B:$AY,MATCH(H$1,'Published Hourly Data'!$B$1:$AY$1,0),TRUE)</f>
        <v>1085</v>
      </c>
      <c r="I230" s="18">
        <f>VLOOKUP($A230,'Published Hourly Data'!$B:$AY,MATCH(I$1,'Published Hourly Data'!$B$1:$AY$1,0),TRUE)</f>
        <v>0</v>
      </c>
      <c r="J230" s="18">
        <f>VLOOKUP($A230,'Published Hourly Data'!$B:$AY,MATCH(J$1,'Published Hourly Data'!$B$1:$AY$1,0),TRUE)</f>
        <v>0</v>
      </c>
      <c r="K230" s="18">
        <f>VLOOKUP($A230,'Published Hourly Data'!$B:$AY,MATCH(K$1,'Published Hourly Data'!$B$1:$AY$1,0),TRUE)</f>
        <v>41</v>
      </c>
      <c r="L230" s="18">
        <f>VLOOKUP($A230,'Published Hourly Data'!$B:$AY,MATCH(L$1,'Published Hourly Data'!$B$1:$AY$1,0),TRUE)</f>
        <v>1026</v>
      </c>
      <c r="M230" s="18">
        <f>VLOOKUP($A230,'Published Hourly Data'!$B:$AY,MATCH(M$1,'Published Hourly Data'!$B$1:$AY$1,0),TRUE)</f>
        <v>1528</v>
      </c>
      <c r="N230" s="18">
        <f>VLOOKUP($A230,'Published Hourly Data'!$B:$AY,MATCH(N$1,'Published Hourly Data'!$B$1:$AY$1,0),TRUE)</f>
        <v>139</v>
      </c>
      <c r="O230" s="18">
        <f>VLOOKUP($A230,'Published Hourly Data'!$B:$AY,MATCH(O$1,'Published Hourly Data'!$B$1:$AY$1,0),TRUE)</f>
        <v>0</v>
      </c>
      <c r="P230" s="18">
        <f>VLOOKUP($A230,'Published Hourly Data'!$B:$AY,MATCH(P$1,'Published Hourly Data'!$B$1:$AY$1,0),TRUE)</f>
        <v>-499</v>
      </c>
      <c r="Q230" s="18">
        <f>VLOOKUP($A230,'Published Hourly Data'!$B:$AY,MATCH(Q$1,'Published Hourly Data'!$B$1:$AY$1,0),TRUE)</f>
        <v>1065</v>
      </c>
      <c r="R230" s="18">
        <f>VLOOKUP($A230,'Published Hourly Data'!$B:$AY,MATCH(R$1,'Published Hourly Data'!$B$1:$AY$1,0),TRUE)</f>
        <v>154</v>
      </c>
      <c r="S230" s="18">
        <f>VLOOKUP($A230,'Published Hourly Data'!$B:$AY,MATCH(S$1,'Published Hourly Data'!$B$1:$AY$1,0),TRUE)</f>
        <v>28</v>
      </c>
      <c r="T230" s="18">
        <f>VLOOKUP($A230,'Published Hourly Data'!$B:$AY,MATCH(T$1,'Published Hourly Data'!$B$1:$AY$1,0),TRUE)</f>
        <v>-62</v>
      </c>
      <c r="U230" s="18">
        <f>VLOOKUP($A230,'Published Hourly Data'!$B:$AY,MATCH(U$1,'Published Hourly Data'!$B$1:$AY$1,0),TRUE)</f>
        <v>-491</v>
      </c>
      <c r="V230" s="18">
        <f>VLOOKUP($A230,'Published Hourly Data'!$B:$AY,MATCH(V$1,'Published Hourly Data'!$B$1:$AY$1,0),TRUE)</f>
        <v>-848</v>
      </c>
    </row>
    <row r="231" spans="1:22">
      <c r="A231" s="19">
        <f t="shared" si="4"/>
        <v>44226.833333333649</v>
      </c>
      <c r="B231" s="18">
        <f>VLOOKUP($A231,'Published Hourly Data'!$B:$AY,MATCH(B$1,'Published Hourly Data'!$B$1:$AY$1,0),TRUE)</f>
        <v>44226.541666666664</v>
      </c>
      <c r="C231" s="18">
        <f>VLOOKUP($A231,'Published Hourly Data'!$B:$AY,MATCH(C$1,'Published Hourly Data'!$B$1:$AY$1,0),TRUE)</f>
        <v>5830</v>
      </c>
      <c r="D231" s="18">
        <f>VLOOKUP($A231,'Published Hourly Data'!$B:$AY,MATCH(D$1,'Published Hourly Data'!$B$1:$AY$1,0),TRUE)</f>
        <v>5566</v>
      </c>
      <c r="E231" s="18">
        <f>VLOOKUP($A231,'Published Hourly Data'!$B:$AY,MATCH(E$1,'Published Hourly Data'!$B$1:$AY$1,0),TRUE)</f>
        <v>4787</v>
      </c>
      <c r="F231" s="18">
        <f>VLOOKUP($A231,'Published Hourly Data'!$B:$AY,MATCH(F$1,'Published Hourly Data'!$B$1:$AY$1,0),TRUE)</f>
        <v>-779</v>
      </c>
      <c r="G231" s="18">
        <f>VLOOKUP($A231,'Published Hourly Data'!$B:$AY,MATCH(G$1,'Published Hourly Data'!$B$1:$AY$1,0),TRUE)</f>
        <v>1041</v>
      </c>
      <c r="H231" s="18">
        <f>VLOOKUP($A231,'Published Hourly Data'!$B:$AY,MATCH(H$1,'Published Hourly Data'!$B$1:$AY$1,0),TRUE)</f>
        <v>1099</v>
      </c>
      <c r="I231" s="18">
        <f>VLOOKUP($A231,'Published Hourly Data'!$B:$AY,MATCH(I$1,'Published Hourly Data'!$B$1:$AY$1,0),TRUE)</f>
        <v>0</v>
      </c>
      <c r="J231" s="18">
        <f>VLOOKUP($A231,'Published Hourly Data'!$B:$AY,MATCH(J$1,'Published Hourly Data'!$B$1:$AY$1,0),TRUE)</f>
        <v>0</v>
      </c>
      <c r="K231" s="18">
        <f>VLOOKUP($A231,'Published Hourly Data'!$B:$AY,MATCH(K$1,'Published Hourly Data'!$B$1:$AY$1,0),TRUE)</f>
        <v>39</v>
      </c>
      <c r="L231" s="18">
        <f>VLOOKUP($A231,'Published Hourly Data'!$B:$AY,MATCH(L$1,'Published Hourly Data'!$B$1:$AY$1,0),TRUE)</f>
        <v>985</v>
      </c>
      <c r="M231" s="18">
        <f>VLOOKUP($A231,'Published Hourly Data'!$B:$AY,MATCH(M$1,'Published Hourly Data'!$B$1:$AY$1,0),TRUE)</f>
        <v>1481</v>
      </c>
      <c r="N231" s="18">
        <f>VLOOKUP($A231,'Published Hourly Data'!$B:$AY,MATCH(N$1,'Published Hourly Data'!$B$1:$AY$1,0),TRUE)</f>
        <v>142</v>
      </c>
      <c r="O231" s="18">
        <f>VLOOKUP($A231,'Published Hourly Data'!$B:$AY,MATCH(O$1,'Published Hourly Data'!$B$1:$AY$1,0),TRUE)</f>
        <v>0</v>
      </c>
      <c r="P231" s="18">
        <f>VLOOKUP($A231,'Published Hourly Data'!$B:$AY,MATCH(P$1,'Published Hourly Data'!$B$1:$AY$1,0),TRUE)</f>
        <v>-524</v>
      </c>
      <c r="Q231" s="18">
        <f>VLOOKUP($A231,'Published Hourly Data'!$B:$AY,MATCH(Q$1,'Published Hourly Data'!$B$1:$AY$1,0),TRUE)</f>
        <v>1047</v>
      </c>
      <c r="R231" s="18">
        <f>VLOOKUP($A231,'Published Hourly Data'!$B:$AY,MATCH(R$1,'Published Hourly Data'!$B$1:$AY$1,0),TRUE)</f>
        <v>153</v>
      </c>
      <c r="S231" s="18">
        <f>VLOOKUP($A231,'Published Hourly Data'!$B:$AY,MATCH(S$1,'Published Hourly Data'!$B$1:$AY$1,0),TRUE)</f>
        <v>-2</v>
      </c>
      <c r="T231" s="18">
        <f>VLOOKUP($A231,'Published Hourly Data'!$B:$AY,MATCH(T$1,'Published Hourly Data'!$B$1:$AY$1,0),TRUE)</f>
        <v>-73</v>
      </c>
      <c r="U231" s="18">
        <f>VLOOKUP($A231,'Published Hourly Data'!$B:$AY,MATCH(U$1,'Published Hourly Data'!$B$1:$AY$1,0),TRUE)</f>
        <v>-475</v>
      </c>
      <c r="V231" s="18">
        <f>VLOOKUP($A231,'Published Hourly Data'!$B:$AY,MATCH(V$1,'Published Hourly Data'!$B$1:$AY$1,0),TRUE)</f>
        <v>-905</v>
      </c>
    </row>
    <row r="232" spans="1:22">
      <c r="A232" s="19">
        <f t="shared" si="4"/>
        <v>44226.875000000313</v>
      </c>
      <c r="B232" s="18">
        <f>VLOOKUP($A232,'Published Hourly Data'!$B:$AY,MATCH(B$1,'Published Hourly Data'!$B$1:$AY$1,0),TRUE)</f>
        <v>44226.583333333336</v>
      </c>
      <c r="C232" s="18">
        <f>VLOOKUP($A232,'Published Hourly Data'!$B:$AY,MATCH(C$1,'Published Hourly Data'!$B$1:$AY$1,0),TRUE)</f>
        <v>5797</v>
      </c>
      <c r="D232" s="18">
        <f>VLOOKUP($A232,'Published Hourly Data'!$B:$AY,MATCH(D$1,'Published Hourly Data'!$B$1:$AY$1,0),TRUE)</f>
        <v>5522</v>
      </c>
      <c r="E232" s="18">
        <f>VLOOKUP($A232,'Published Hourly Data'!$B:$AY,MATCH(E$1,'Published Hourly Data'!$B$1:$AY$1,0),TRUE)</f>
        <v>4812</v>
      </c>
      <c r="F232" s="18">
        <f>VLOOKUP($A232,'Published Hourly Data'!$B:$AY,MATCH(F$1,'Published Hourly Data'!$B$1:$AY$1,0),TRUE)</f>
        <v>-710</v>
      </c>
      <c r="G232" s="18">
        <f>VLOOKUP($A232,'Published Hourly Data'!$B:$AY,MATCH(G$1,'Published Hourly Data'!$B$1:$AY$1,0),TRUE)</f>
        <v>1031</v>
      </c>
      <c r="H232" s="18">
        <f>VLOOKUP($A232,'Published Hourly Data'!$B:$AY,MATCH(H$1,'Published Hourly Data'!$B$1:$AY$1,0),TRUE)</f>
        <v>1071</v>
      </c>
      <c r="I232" s="18">
        <f>VLOOKUP($A232,'Published Hourly Data'!$B:$AY,MATCH(I$1,'Published Hourly Data'!$B$1:$AY$1,0),TRUE)</f>
        <v>0</v>
      </c>
      <c r="J232" s="18">
        <f>VLOOKUP($A232,'Published Hourly Data'!$B:$AY,MATCH(J$1,'Published Hourly Data'!$B$1:$AY$1,0),TRUE)</f>
        <v>0</v>
      </c>
      <c r="K232" s="18">
        <f>VLOOKUP($A232,'Published Hourly Data'!$B:$AY,MATCH(K$1,'Published Hourly Data'!$B$1:$AY$1,0),TRUE)</f>
        <v>39</v>
      </c>
      <c r="L232" s="18">
        <f>VLOOKUP($A232,'Published Hourly Data'!$B:$AY,MATCH(L$1,'Published Hourly Data'!$B$1:$AY$1,0),TRUE)</f>
        <v>1015</v>
      </c>
      <c r="M232" s="18">
        <f>VLOOKUP($A232,'Published Hourly Data'!$B:$AY,MATCH(M$1,'Published Hourly Data'!$B$1:$AY$1,0),TRUE)</f>
        <v>1512</v>
      </c>
      <c r="N232" s="18">
        <f>VLOOKUP($A232,'Published Hourly Data'!$B:$AY,MATCH(N$1,'Published Hourly Data'!$B$1:$AY$1,0),TRUE)</f>
        <v>144</v>
      </c>
      <c r="O232" s="18">
        <f>VLOOKUP($A232,'Published Hourly Data'!$B:$AY,MATCH(O$1,'Published Hourly Data'!$B$1:$AY$1,0),TRUE)</f>
        <v>0</v>
      </c>
      <c r="P232" s="18">
        <f>VLOOKUP($A232,'Published Hourly Data'!$B:$AY,MATCH(P$1,'Published Hourly Data'!$B$1:$AY$1,0),TRUE)</f>
        <v>-523</v>
      </c>
      <c r="Q232" s="18">
        <f>VLOOKUP($A232,'Published Hourly Data'!$B:$AY,MATCH(Q$1,'Published Hourly Data'!$B$1:$AY$1,0),TRUE)</f>
        <v>1036</v>
      </c>
      <c r="R232" s="18">
        <f>VLOOKUP($A232,'Published Hourly Data'!$B:$AY,MATCH(R$1,'Published Hourly Data'!$B$1:$AY$1,0),TRUE)</f>
        <v>152</v>
      </c>
      <c r="S232" s="18">
        <f>VLOOKUP($A232,'Published Hourly Data'!$B:$AY,MATCH(S$1,'Published Hourly Data'!$B$1:$AY$1,0),TRUE)</f>
        <v>2</v>
      </c>
      <c r="T232" s="18">
        <f>VLOOKUP($A232,'Published Hourly Data'!$B:$AY,MATCH(T$1,'Published Hourly Data'!$B$1:$AY$1,0),TRUE)</f>
        <v>-85</v>
      </c>
      <c r="U232" s="18">
        <f>VLOOKUP($A232,'Published Hourly Data'!$B:$AY,MATCH(U$1,'Published Hourly Data'!$B$1:$AY$1,0),TRUE)</f>
        <v>-416</v>
      </c>
      <c r="V232" s="18">
        <f>VLOOKUP($A232,'Published Hourly Data'!$B:$AY,MATCH(V$1,'Published Hourly Data'!$B$1:$AY$1,0),TRUE)</f>
        <v>-876</v>
      </c>
    </row>
    <row r="233" spans="1:22">
      <c r="A233" s="19">
        <f t="shared" si="4"/>
        <v>44226.916666666977</v>
      </c>
      <c r="B233" s="18">
        <f>VLOOKUP($A233,'Published Hourly Data'!$B:$AY,MATCH(B$1,'Published Hourly Data'!$B$1:$AY$1,0),TRUE)</f>
        <v>44226.625</v>
      </c>
      <c r="C233" s="18">
        <f>VLOOKUP($A233,'Published Hourly Data'!$B:$AY,MATCH(C$1,'Published Hourly Data'!$B$1:$AY$1,0),TRUE)</f>
        <v>5764</v>
      </c>
      <c r="D233" s="18">
        <f>VLOOKUP($A233,'Published Hourly Data'!$B:$AY,MATCH(D$1,'Published Hourly Data'!$B$1:$AY$1,0),TRUE)</f>
        <v>5409</v>
      </c>
      <c r="E233" s="18">
        <f>VLOOKUP($A233,'Published Hourly Data'!$B:$AY,MATCH(E$1,'Published Hourly Data'!$B$1:$AY$1,0),TRUE)</f>
        <v>4902</v>
      </c>
      <c r="F233" s="18">
        <f>VLOOKUP($A233,'Published Hourly Data'!$B:$AY,MATCH(F$1,'Published Hourly Data'!$B$1:$AY$1,0),TRUE)</f>
        <v>-507</v>
      </c>
      <c r="G233" s="18">
        <f>VLOOKUP($A233,'Published Hourly Data'!$B:$AY,MATCH(G$1,'Published Hourly Data'!$B$1:$AY$1,0),TRUE)</f>
        <v>1025</v>
      </c>
      <c r="H233" s="18">
        <f>VLOOKUP($A233,'Published Hourly Data'!$B:$AY,MATCH(H$1,'Published Hourly Data'!$B$1:$AY$1,0),TRUE)</f>
        <v>1059</v>
      </c>
      <c r="I233" s="18">
        <f>VLOOKUP($A233,'Published Hourly Data'!$B:$AY,MATCH(I$1,'Published Hourly Data'!$B$1:$AY$1,0),TRUE)</f>
        <v>0</v>
      </c>
      <c r="J233" s="18">
        <f>VLOOKUP($A233,'Published Hourly Data'!$B:$AY,MATCH(J$1,'Published Hourly Data'!$B$1:$AY$1,0),TRUE)</f>
        <v>0</v>
      </c>
      <c r="K233" s="18">
        <f>VLOOKUP($A233,'Published Hourly Data'!$B:$AY,MATCH(K$1,'Published Hourly Data'!$B$1:$AY$1,0),TRUE)</f>
        <v>41</v>
      </c>
      <c r="L233" s="18">
        <f>VLOOKUP($A233,'Published Hourly Data'!$B:$AY,MATCH(L$1,'Published Hourly Data'!$B$1:$AY$1,0),TRUE)</f>
        <v>1068</v>
      </c>
      <c r="M233" s="18">
        <f>VLOOKUP($A233,'Published Hourly Data'!$B:$AY,MATCH(M$1,'Published Hourly Data'!$B$1:$AY$1,0),TRUE)</f>
        <v>1567</v>
      </c>
      <c r="N233" s="18">
        <f>VLOOKUP($A233,'Published Hourly Data'!$B:$AY,MATCH(N$1,'Published Hourly Data'!$B$1:$AY$1,0),TRUE)</f>
        <v>142</v>
      </c>
      <c r="O233" s="18">
        <f>VLOOKUP($A233,'Published Hourly Data'!$B:$AY,MATCH(O$1,'Published Hourly Data'!$B$1:$AY$1,0),TRUE)</f>
        <v>0</v>
      </c>
      <c r="P233" s="18">
        <f>VLOOKUP($A233,'Published Hourly Data'!$B:$AY,MATCH(P$1,'Published Hourly Data'!$B$1:$AY$1,0),TRUE)</f>
        <v>-498</v>
      </c>
      <c r="Q233" s="18">
        <f>VLOOKUP($A233,'Published Hourly Data'!$B:$AY,MATCH(Q$1,'Published Hourly Data'!$B$1:$AY$1,0),TRUE)</f>
        <v>1109</v>
      </c>
      <c r="R233" s="18">
        <f>VLOOKUP($A233,'Published Hourly Data'!$B:$AY,MATCH(R$1,'Published Hourly Data'!$B$1:$AY$1,0),TRUE)</f>
        <v>156</v>
      </c>
      <c r="S233" s="18">
        <f>VLOOKUP($A233,'Published Hourly Data'!$B:$AY,MATCH(S$1,'Published Hourly Data'!$B$1:$AY$1,0),TRUE)</f>
        <v>29</v>
      </c>
      <c r="T233" s="18">
        <f>VLOOKUP($A233,'Published Hourly Data'!$B:$AY,MATCH(T$1,'Published Hourly Data'!$B$1:$AY$1,0),TRUE)</f>
        <v>-78</v>
      </c>
      <c r="U233" s="18">
        <f>VLOOKUP($A233,'Published Hourly Data'!$B:$AY,MATCH(U$1,'Published Hourly Data'!$B$1:$AY$1,0),TRUE)</f>
        <v>-434</v>
      </c>
      <c r="V233" s="18">
        <f>VLOOKUP($A233,'Published Hourly Data'!$B:$AY,MATCH(V$1,'Published Hourly Data'!$B$1:$AY$1,0),TRUE)</f>
        <v>-791</v>
      </c>
    </row>
    <row r="234" spans="1:22">
      <c r="A234" s="19">
        <f t="shared" si="4"/>
        <v>44226.958333333641</v>
      </c>
      <c r="B234" s="18">
        <f>VLOOKUP($A234,'Published Hourly Data'!$B:$AY,MATCH(B$1,'Published Hourly Data'!$B$1:$AY$1,0),TRUE)</f>
        <v>44226.666666666664</v>
      </c>
      <c r="C234" s="18">
        <f>VLOOKUP($A234,'Published Hourly Data'!$B:$AY,MATCH(C$1,'Published Hourly Data'!$B$1:$AY$1,0),TRUE)</f>
        <v>5761</v>
      </c>
      <c r="D234" s="18">
        <f>VLOOKUP($A234,'Published Hourly Data'!$B:$AY,MATCH(D$1,'Published Hourly Data'!$B$1:$AY$1,0),TRUE)</f>
        <v>5388</v>
      </c>
      <c r="E234" s="18">
        <f>VLOOKUP($A234,'Published Hourly Data'!$B:$AY,MATCH(E$1,'Published Hourly Data'!$B$1:$AY$1,0),TRUE)</f>
        <v>4951</v>
      </c>
      <c r="F234" s="18">
        <f>VLOOKUP($A234,'Published Hourly Data'!$B:$AY,MATCH(F$1,'Published Hourly Data'!$B$1:$AY$1,0),TRUE)</f>
        <v>-437</v>
      </c>
      <c r="G234" s="18">
        <f>VLOOKUP($A234,'Published Hourly Data'!$B:$AY,MATCH(G$1,'Published Hourly Data'!$B$1:$AY$1,0),TRUE)</f>
        <v>1033</v>
      </c>
      <c r="H234" s="18">
        <f>VLOOKUP($A234,'Published Hourly Data'!$B:$AY,MATCH(H$1,'Published Hourly Data'!$B$1:$AY$1,0),TRUE)</f>
        <v>1124</v>
      </c>
      <c r="I234" s="18">
        <f>VLOOKUP($A234,'Published Hourly Data'!$B:$AY,MATCH(I$1,'Published Hourly Data'!$B$1:$AY$1,0),TRUE)</f>
        <v>0</v>
      </c>
      <c r="J234" s="18">
        <f>VLOOKUP($A234,'Published Hourly Data'!$B:$AY,MATCH(J$1,'Published Hourly Data'!$B$1:$AY$1,0),TRUE)</f>
        <v>0</v>
      </c>
      <c r="K234" s="18">
        <f>VLOOKUP($A234,'Published Hourly Data'!$B:$AY,MATCH(K$1,'Published Hourly Data'!$B$1:$AY$1,0),TRUE)</f>
        <v>41</v>
      </c>
      <c r="L234" s="18">
        <f>VLOOKUP($A234,'Published Hourly Data'!$B:$AY,MATCH(L$1,'Published Hourly Data'!$B$1:$AY$1,0),TRUE)</f>
        <v>1039</v>
      </c>
      <c r="M234" s="18">
        <f>VLOOKUP($A234,'Published Hourly Data'!$B:$AY,MATCH(M$1,'Published Hourly Data'!$B$1:$AY$1,0),TRUE)</f>
        <v>1572</v>
      </c>
      <c r="N234" s="18">
        <f>VLOOKUP($A234,'Published Hourly Data'!$B:$AY,MATCH(N$1,'Published Hourly Data'!$B$1:$AY$1,0),TRUE)</f>
        <v>142</v>
      </c>
      <c r="O234" s="18">
        <f>VLOOKUP($A234,'Published Hourly Data'!$B:$AY,MATCH(O$1,'Published Hourly Data'!$B$1:$AY$1,0),TRUE)</f>
        <v>0</v>
      </c>
      <c r="P234" s="18">
        <f>VLOOKUP($A234,'Published Hourly Data'!$B:$AY,MATCH(P$1,'Published Hourly Data'!$B$1:$AY$1,0),TRUE)</f>
        <v>-460</v>
      </c>
      <c r="Q234" s="18">
        <f>VLOOKUP($A234,'Published Hourly Data'!$B:$AY,MATCH(Q$1,'Published Hourly Data'!$B$1:$AY$1,0),TRUE)</f>
        <v>1138</v>
      </c>
      <c r="R234" s="18">
        <f>VLOOKUP($A234,'Published Hourly Data'!$B:$AY,MATCH(R$1,'Published Hourly Data'!$B$1:$AY$1,0),TRUE)</f>
        <v>157</v>
      </c>
      <c r="S234" s="18">
        <f>VLOOKUP($A234,'Published Hourly Data'!$B:$AY,MATCH(S$1,'Published Hourly Data'!$B$1:$AY$1,0),TRUE)</f>
        <v>80</v>
      </c>
      <c r="T234" s="18">
        <f>VLOOKUP($A234,'Published Hourly Data'!$B:$AY,MATCH(T$1,'Published Hourly Data'!$B$1:$AY$1,0),TRUE)</f>
        <v>-72</v>
      </c>
      <c r="U234" s="18">
        <f>VLOOKUP($A234,'Published Hourly Data'!$B:$AY,MATCH(U$1,'Published Hourly Data'!$B$1:$AY$1,0),TRUE)</f>
        <v>-536</v>
      </c>
      <c r="V234" s="18">
        <f>VLOOKUP($A234,'Published Hourly Data'!$B:$AY,MATCH(V$1,'Published Hourly Data'!$B$1:$AY$1,0),TRUE)</f>
        <v>-744</v>
      </c>
    </row>
    <row r="235" spans="1:22">
      <c r="A235" s="19">
        <f t="shared" si="4"/>
        <v>44227.000000000306</v>
      </c>
      <c r="B235" s="18">
        <f>VLOOKUP($A235,'Published Hourly Data'!$B:$AY,MATCH(B$1,'Published Hourly Data'!$B$1:$AY$1,0),TRUE)</f>
        <v>44226.708333333336</v>
      </c>
      <c r="C235" s="18">
        <f>VLOOKUP($A235,'Published Hourly Data'!$B:$AY,MATCH(C$1,'Published Hourly Data'!$B$1:$AY$1,0),TRUE)</f>
        <v>5863</v>
      </c>
      <c r="D235" s="18">
        <f>VLOOKUP($A235,'Published Hourly Data'!$B:$AY,MATCH(D$1,'Published Hourly Data'!$B$1:$AY$1,0),TRUE)</f>
        <v>5426</v>
      </c>
      <c r="E235" s="18">
        <f>VLOOKUP($A235,'Published Hourly Data'!$B:$AY,MATCH(E$1,'Published Hourly Data'!$B$1:$AY$1,0),TRUE)</f>
        <v>4764</v>
      </c>
      <c r="F235" s="18">
        <f>VLOOKUP($A235,'Published Hourly Data'!$B:$AY,MATCH(F$1,'Published Hourly Data'!$B$1:$AY$1,0),TRUE)</f>
        <v>-662</v>
      </c>
      <c r="G235" s="18">
        <f>VLOOKUP($A235,'Published Hourly Data'!$B:$AY,MATCH(G$1,'Published Hourly Data'!$B$1:$AY$1,0),TRUE)</f>
        <v>1135</v>
      </c>
      <c r="H235" s="18">
        <f>VLOOKUP($A235,'Published Hourly Data'!$B:$AY,MATCH(H$1,'Published Hourly Data'!$B$1:$AY$1,0),TRUE)</f>
        <v>1086</v>
      </c>
      <c r="I235" s="18">
        <f>VLOOKUP($A235,'Published Hourly Data'!$B:$AY,MATCH(I$1,'Published Hourly Data'!$B$1:$AY$1,0),TRUE)</f>
        <v>0</v>
      </c>
      <c r="J235" s="18">
        <f>VLOOKUP($A235,'Published Hourly Data'!$B:$AY,MATCH(J$1,'Published Hourly Data'!$B$1:$AY$1,0),TRUE)</f>
        <v>0</v>
      </c>
      <c r="K235" s="18">
        <f>VLOOKUP($A235,'Published Hourly Data'!$B:$AY,MATCH(K$1,'Published Hourly Data'!$B$1:$AY$1,0),TRUE)</f>
        <v>41</v>
      </c>
      <c r="L235" s="18">
        <f>VLOOKUP($A235,'Published Hourly Data'!$B:$AY,MATCH(L$1,'Published Hourly Data'!$B$1:$AY$1,0),TRUE)</f>
        <v>744</v>
      </c>
      <c r="M235" s="18">
        <f>VLOOKUP($A235,'Published Hourly Data'!$B:$AY,MATCH(M$1,'Published Hourly Data'!$B$1:$AY$1,0),TRUE)</f>
        <v>1617</v>
      </c>
      <c r="N235" s="18">
        <f>VLOOKUP($A235,'Published Hourly Data'!$B:$AY,MATCH(N$1,'Published Hourly Data'!$B$1:$AY$1,0),TRUE)</f>
        <v>141</v>
      </c>
      <c r="O235" s="18">
        <f>VLOOKUP($A235,'Published Hourly Data'!$B:$AY,MATCH(O$1,'Published Hourly Data'!$B$1:$AY$1,0),TRUE)</f>
        <v>0</v>
      </c>
      <c r="P235" s="18">
        <f>VLOOKUP($A235,'Published Hourly Data'!$B:$AY,MATCH(P$1,'Published Hourly Data'!$B$1:$AY$1,0),TRUE)</f>
        <v>-412</v>
      </c>
      <c r="Q235" s="18">
        <f>VLOOKUP($A235,'Published Hourly Data'!$B:$AY,MATCH(Q$1,'Published Hourly Data'!$B$1:$AY$1,0),TRUE)</f>
        <v>912</v>
      </c>
      <c r="R235" s="18">
        <f>VLOOKUP($A235,'Published Hourly Data'!$B:$AY,MATCH(R$1,'Published Hourly Data'!$B$1:$AY$1,0),TRUE)</f>
        <v>148</v>
      </c>
      <c r="S235" s="18">
        <f>VLOOKUP($A235,'Published Hourly Data'!$B:$AY,MATCH(S$1,'Published Hourly Data'!$B$1:$AY$1,0),TRUE)</f>
        <v>55</v>
      </c>
      <c r="T235" s="18">
        <f>VLOOKUP($A235,'Published Hourly Data'!$B:$AY,MATCH(T$1,'Published Hourly Data'!$B$1:$AY$1,0),TRUE)</f>
        <v>-124</v>
      </c>
      <c r="U235" s="18">
        <f>VLOOKUP($A235,'Published Hourly Data'!$B:$AY,MATCH(U$1,'Published Hourly Data'!$B$1:$AY$1,0),TRUE)</f>
        <v>-610</v>
      </c>
      <c r="V235" s="18">
        <f>VLOOKUP($A235,'Published Hourly Data'!$B:$AY,MATCH(V$1,'Published Hourly Data'!$B$1:$AY$1,0),TRUE)</f>
        <v>-631</v>
      </c>
    </row>
    <row r="236" spans="1:22">
      <c r="A236" s="19">
        <f t="shared" si="4"/>
        <v>44227.04166666697</v>
      </c>
      <c r="B236" s="18">
        <f>VLOOKUP($A236,'Published Hourly Data'!$B:$AY,MATCH(B$1,'Published Hourly Data'!$B$1:$AY$1,0),TRUE)</f>
        <v>44226.75</v>
      </c>
      <c r="C236" s="18">
        <f>VLOOKUP($A236,'Published Hourly Data'!$B:$AY,MATCH(C$1,'Published Hourly Data'!$B$1:$AY$1,0),TRUE)</f>
        <v>6054</v>
      </c>
      <c r="D236" s="18">
        <f>VLOOKUP($A236,'Published Hourly Data'!$B:$AY,MATCH(D$1,'Published Hourly Data'!$B$1:$AY$1,0),TRUE)</f>
        <v>5520</v>
      </c>
      <c r="E236" s="18">
        <f>VLOOKUP($A236,'Published Hourly Data'!$B:$AY,MATCH(E$1,'Published Hourly Data'!$B$1:$AY$1,0),TRUE)</f>
        <v>5026</v>
      </c>
      <c r="F236" s="18">
        <f>VLOOKUP($A236,'Published Hourly Data'!$B:$AY,MATCH(F$1,'Published Hourly Data'!$B$1:$AY$1,0),TRUE)</f>
        <v>-494</v>
      </c>
      <c r="G236" s="18">
        <f>VLOOKUP($A236,'Published Hourly Data'!$B:$AY,MATCH(G$1,'Published Hourly Data'!$B$1:$AY$1,0),TRUE)</f>
        <v>1916</v>
      </c>
      <c r="H236" s="18">
        <f>VLOOKUP($A236,'Published Hourly Data'!$B:$AY,MATCH(H$1,'Published Hourly Data'!$B$1:$AY$1,0),TRUE)</f>
        <v>1332</v>
      </c>
      <c r="I236" s="18">
        <f>VLOOKUP($A236,'Published Hourly Data'!$B:$AY,MATCH(I$1,'Published Hourly Data'!$B$1:$AY$1,0),TRUE)</f>
        <v>0</v>
      </c>
      <c r="J236" s="18">
        <f>VLOOKUP($A236,'Published Hourly Data'!$B:$AY,MATCH(J$1,'Published Hourly Data'!$B$1:$AY$1,0),TRUE)</f>
        <v>0</v>
      </c>
      <c r="K236" s="18">
        <f>VLOOKUP($A236,'Published Hourly Data'!$B:$AY,MATCH(K$1,'Published Hourly Data'!$B$1:$AY$1,0),TRUE)</f>
        <v>39</v>
      </c>
      <c r="L236" s="18">
        <f>VLOOKUP($A236,'Published Hourly Data'!$B:$AY,MATCH(L$1,'Published Hourly Data'!$B$1:$AY$1,0),TRUE)</f>
        <v>115</v>
      </c>
      <c r="M236" s="18">
        <f>VLOOKUP($A236,'Published Hourly Data'!$B:$AY,MATCH(M$1,'Published Hourly Data'!$B$1:$AY$1,0),TRUE)</f>
        <v>1484</v>
      </c>
      <c r="N236" s="18">
        <f>VLOOKUP($A236,'Published Hourly Data'!$B:$AY,MATCH(N$1,'Published Hourly Data'!$B$1:$AY$1,0),TRUE)</f>
        <v>140</v>
      </c>
      <c r="O236" s="18">
        <f>VLOOKUP($A236,'Published Hourly Data'!$B:$AY,MATCH(O$1,'Published Hourly Data'!$B$1:$AY$1,0),TRUE)</f>
        <v>0</v>
      </c>
      <c r="P236" s="18">
        <f>VLOOKUP($A236,'Published Hourly Data'!$B:$AY,MATCH(P$1,'Published Hourly Data'!$B$1:$AY$1,0),TRUE)</f>
        <v>-193</v>
      </c>
      <c r="Q236" s="18">
        <f>VLOOKUP($A236,'Published Hourly Data'!$B:$AY,MATCH(Q$1,'Published Hourly Data'!$B$1:$AY$1,0),TRUE)</f>
        <v>878</v>
      </c>
      <c r="R236" s="18">
        <f>VLOOKUP($A236,'Published Hourly Data'!$B:$AY,MATCH(R$1,'Published Hourly Data'!$B$1:$AY$1,0),TRUE)</f>
        <v>192</v>
      </c>
      <c r="S236" s="18">
        <f>VLOOKUP($A236,'Published Hourly Data'!$B:$AY,MATCH(S$1,'Published Hourly Data'!$B$1:$AY$1,0),TRUE)</f>
        <v>129</v>
      </c>
      <c r="T236" s="18">
        <f>VLOOKUP($A236,'Published Hourly Data'!$B:$AY,MATCH(T$1,'Published Hourly Data'!$B$1:$AY$1,0),TRUE)</f>
        <v>-152</v>
      </c>
      <c r="U236" s="18">
        <f>VLOOKUP($A236,'Published Hourly Data'!$B:$AY,MATCH(U$1,'Published Hourly Data'!$B$1:$AY$1,0),TRUE)</f>
        <v>-736</v>
      </c>
      <c r="V236" s="18">
        <f>VLOOKUP($A236,'Published Hourly Data'!$B:$AY,MATCH(V$1,'Published Hourly Data'!$B$1:$AY$1,0),TRUE)</f>
        <v>-612</v>
      </c>
    </row>
    <row r="237" spans="1:22">
      <c r="A237" s="19">
        <f t="shared" si="4"/>
        <v>44227.083333333634</v>
      </c>
      <c r="B237" s="18">
        <f>VLOOKUP($A237,'Published Hourly Data'!$B:$AY,MATCH(B$1,'Published Hourly Data'!$B$1:$AY$1,0),TRUE)</f>
        <v>44226.791666666664</v>
      </c>
      <c r="C237" s="18">
        <f>VLOOKUP($A237,'Published Hourly Data'!$B:$AY,MATCH(C$1,'Published Hourly Data'!$B$1:$AY$1,0),TRUE)</f>
        <v>6170</v>
      </c>
      <c r="D237" s="18">
        <f>VLOOKUP($A237,'Published Hourly Data'!$B:$AY,MATCH(D$1,'Published Hourly Data'!$B$1:$AY$1,0),TRUE)</f>
        <v>5672</v>
      </c>
      <c r="E237" s="18">
        <f>VLOOKUP($A237,'Published Hourly Data'!$B:$AY,MATCH(E$1,'Published Hourly Data'!$B$1:$AY$1,0),TRUE)</f>
        <v>5779</v>
      </c>
      <c r="F237" s="18">
        <f>VLOOKUP($A237,'Published Hourly Data'!$B:$AY,MATCH(F$1,'Published Hourly Data'!$B$1:$AY$1,0),TRUE)</f>
        <v>107</v>
      </c>
      <c r="G237" s="18">
        <f>VLOOKUP($A237,'Published Hourly Data'!$B:$AY,MATCH(G$1,'Published Hourly Data'!$B$1:$AY$1,0),TRUE)</f>
        <v>3034</v>
      </c>
      <c r="H237" s="18">
        <f>VLOOKUP($A237,'Published Hourly Data'!$B:$AY,MATCH(H$1,'Published Hourly Data'!$B$1:$AY$1,0),TRUE)</f>
        <v>1432</v>
      </c>
      <c r="I237" s="18">
        <f>VLOOKUP($A237,'Published Hourly Data'!$B:$AY,MATCH(I$1,'Published Hourly Data'!$B$1:$AY$1,0),TRUE)</f>
        <v>0</v>
      </c>
      <c r="J237" s="18">
        <f>VLOOKUP($A237,'Published Hourly Data'!$B:$AY,MATCH(J$1,'Published Hourly Data'!$B$1:$AY$1,0),TRUE)</f>
        <v>0</v>
      </c>
      <c r="K237" s="18">
        <f>VLOOKUP($A237,'Published Hourly Data'!$B:$AY,MATCH(K$1,'Published Hourly Data'!$B$1:$AY$1,0),TRUE)</f>
        <v>41</v>
      </c>
      <c r="L237" s="18">
        <f>VLOOKUP($A237,'Published Hourly Data'!$B:$AY,MATCH(L$1,'Published Hourly Data'!$B$1:$AY$1,0),TRUE)</f>
        <v>0</v>
      </c>
      <c r="M237" s="18">
        <f>VLOOKUP($A237,'Published Hourly Data'!$B:$AY,MATCH(M$1,'Published Hourly Data'!$B$1:$AY$1,0),TRUE)</f>
        <v>1133</v>
      </c>
      <c r="N237" s="18">
        <f>VLOOKUP($A237,'Published Hourly Data'!$B:$AY,MATCH(N$1,'Published Hourly Data'!$B$1:$AY$1,0),TRUE)</f>
        <v>139</v>
      </c>
      <c r="O237" s="18">
        <f>VLOOKUP($A237,'Published Hourly Data'!$B:$AY,MATCH(O$1,'Published Hourly Data'!$B$1:$AY$1,0),TRUE)</f>
        <v>0</v>
      </c>
      <c r="P237" s="18">
        <f>VLOOKUP($A237,'Published Hourly Data'!$B:$AY,MATCH(P$1,'Published Hourly Data'!$B$1:$AY$1,0),TRUE)</f>
        <v>-15</v>
      </c>
      <c r="Q237" s="18">
        <f>VLOOKUP($A237,'Published Hourly Data'!$B:$AY,MATCH(Q$1,'Published Hourly Data'!$B$1:$AY$1,0),TRUE)</f>
        <v>1177</v>
      </c>
      <c r="R237" s="18">
        <f>VLOOKUP($A237,'Published Hourly Data'!$B:$AY,MATCH(R$1,'Published Hourly Data'!$B$1:$AY$1,0),TRUE)</f>
        <v>312</v>
      </c>
      <c r="S237" s="18">
        <f>VLOOKUP($A237,'Published Hourly Data'!$B:$AY,MATCH(S$1,'Published Hourly Data'!$B$1:$AY$1,0),TRUE)</f>
        <v>341</v>
      </c>
      <c r="T237" s="18">
        <f>VLOOKUP($A237,'Published Hourly Data'!$B:$AY,MATCH(T$1,'Published Hourly Data'!$B$1:$AY$1,0),TRUE)</f>
        <v>-108</v>
      </c>
      <c r="U237" s="18">
        <f>VLOOKUP($A237,'Published Hourly Data'!$B:$AY,MATCH(U$1,'Published Hourly Data'!$B$1:$AY$1,0),TRUE)</f>
        <v>-976</v>
      </c>
      <c r="V237" s="18">
        <f>VLOOKUP($A237,'Published Hourly Data'!$B:$AY,MATCH(V$1,'Published Hourly Data'!$B$1:$AY$1,0),TRUE)</f>
        <v>-624</v>
      </c>
    </row>
    <row r="238" spans="1:22">
      <c r="A238" s="19">
        <f t="shared" si="4"/>
        <v>44227.125000000298</v>
      </c>
      <c r="B238" s="18">
        <f>VLOOKUP($A238,'Published Hourly Data'!$B:$AY,MATCH(B$1,'Published Hourly Data'!$B$1:$AY$1,0),TRUE)</f>
        <v>44226.833333333336</v>
      </c>
      <c r="C238" s="18">
        <f>VLOOKUP($A238,'Published Hourly Data'!$B:$AY,MATCH(C$1,'Published Hourly Data'!$B$1:$AY$1,0),TRUE)</f>
        <v>6137</v>
      </c>
      <c r="D238" s="18">
        <f>VLOOKUP($A238,'Published Hourly Data'!$B:$AY,MATCH(D$1,'Published Hourly Data'!$B$1:$AY$1,0),TRUE)</f>
        <v>5584</v>
      </c>
      <c r="E238" s="18">
        <f>VLOOKUP($A238,'Published Hourly Data'!$B:$AY,MATCH(E$1,'Published Hourly Data'!$B$1:$AY$1,0),TRUE)</f>
        <v>5637</v>
      </c>
      <c r="F238" s="18">
        <f>VLOOKUP($A238,'Published Hourly Data'!$B:$AY,MATCH(F$1,'Published Hourly Data'!$B$1:$AY$1,0),TRUE)</f>
        <v>53</v>
      </c>
      <c r="G238" s="18">
        <f>VLOOKUP($A238,'Published Hourly Data'!$B:$AY,MATCH(G$1,'Published Hourly Data'!$B$1:$AY$1,0),TRUE)</f>
        <v>3164</v>
      </c>
      <c r="H238" s="18">
        <f>VLOOKUP($A238,'Published Hourly Data'!$B:$AY,MATCH(H$1,'Published Hourly Data'!$B$1:$AY$1,0),TRUE)</f>
        <v>1438</v>
      </c>
      <c r="I238" s="18">
        <f>VLOOKUP($A238,'Published Hourly Data'!$B:$AY,MATCH(I$1,'Published Hourly Data'!$B$1:$AY$1,0),TRUE)</f>
        <v>0</v>
      </c>
      <c r="J238" s="18">
        <f>VLOOKUP($A238,'Published Hourly Data'!$B:$AY,MATCH(J$1,'Published Hourly Data'!$B$1:$AY$1,0),TRUE)</f>
        <v>0</v>
      </c>
      <c r="K238" s="18">
        <f>VLOOKUP($A238,'Published Hourly Data'!$B:$AY,MATCH(K$1,'Published Hourly Data'!$B$1:$AY$1,0),TRUE)</f>
        <v>40</v>
      </c>
      <c r="L238" s="18">
        <f>VLOOKUP($A238,'Published Hourly Data'!$B:$AY,MATCH(L$1,'Published Hourly Data'!$B$1:$AY$1,0),TRUE)</f>
        <v>0</v>
      </c>
      <c r="M238" s="18">
        <f>VLOOKUP($A238,'Published Hourly Data'!$B:$AY,MATCH(M$1,'Published Hourly Data'!$B$1:$AY$1,0),TRUE)</f>
        <v>857</v>
      </c>
      <c r="N238" s="18">
        <f>VLOOKUP($A238,'Published Hourly Data'!$B:$AY,MATCH(N$1,'Published Hourly Data'!$B$1:$AY$1,0),TRUE)</f>
        <v>138</v>
      </c>
      <c r="O238" s="18">
        <f>VLOOKUP($A238,'Published Hourly Data'!$B:$AY,MATCH(O$1,'Published Hourly Data'!$B$1:$AY$1,0),TRUE)</f>
        <v>0</v>
      </c>
      <c r="P238" s="18">
        <f>VLOOKUP($A238,'Published Hourly Data'!$B:$AY,MATCH(P$1,'Published Hourly Data'!$B$1:$AY$1,0),TRUE)</f>
        <v>-5</v>
      </c>
      <c r="Q238" s="18">
        <f>VLOOKUP($A238,'Published Hourly Data'!$B:$AY,MATCH(Q$1,'Published Hourly Data'!$B$1:$AY$1,0),TRUE)</f>
        <v>1174</v>
      </c>
      <c r="R238" s="18">
        <f>VLOOKUP($A238,'Published Hourly Data'!$B:$AY,MATCH(R$1,'Published Hourly Data'!$B$1:$AY$1,0),TRUE)</f>
        <v>318</v>
      </c>
      <c r="S238" s="18">
        <f>VLOOKUP($A238,'Published Hourly Data'!$B:$AY,MATCH(S$1,'Published Hourly Data'!$B$1:$AY$1,0),TRUE)</f>
        <v>369</v>
      </c>
      <c r="T238" s="18">
        <f>VLOOKUP($A238,'Published Hourly Data'!$B:$AY,MATCH(T$1,'Published Hourly Data'!$B$1:$AY$1,0),TRUE)</f>
        <v>-135</v>
      </c>
      <c r="U238" s="18">
        <f>VLOOKUP($A238,'Published Hourly Data'!$B:$AY,MATCH(U$1,'Published Hourly Data'!$B$1:$AY$1,0),TRUE)</f>
        <v>-1041</v>
      </c>
      <c r="V238" s="18">
        <f>VLOOKUP($A238,'Published Hourly Data'!$B:$AY,MATCH(V$1,'Published Hourly Data'!$B$1:$AY$1,0),TRUE)</f>
        <v>-627</v>
      </c>
    </row>
    <row r="239" spans="1:22">
      <c r="A239" s="19">
        <f t="shared" si="4"/>
        <v>44227.166666666963</v>
      </c>
      <c r="B239" s="18">
        <f>VLOOKUP($A239,'Published Hourly Data'!$B:$AY,MATCH(B$1,'Published Hourly Data'!$B$1:$AY$1,0),TRUE)</f>
        <v>44226.875</v>
      </c>
      <c r="C239" s="18">
        <f>VLOOKUP($A239,'Published Hourly Data'!$B:$AY,MATCH(C$1,'Published Hourly Data'!$B$1:$AY$1,0),TRUE)</f>
        <v>5987</v>
      </c>
      <c r="D239" s="18">
        <f>VLOOKUP($A239,'Published Hourly Data'!$B:$AY,MATCH(D$1,'Published Hourly Data'!$B$1:$AY$1,0),TRUE)</f>
        <v>5468</v>
      </c>
      <c r="E239" s="18">
        <f>VLOOKUP($A239,'Published Hourly Data'!$B:$AY,MATCH(E$1,'Published Hourly Data'!$B$1:$AY$1,0),TRUE)</f>
        <v>5572</v>
      </c>
      <c r="F239" s="18">
        <f>VLOOKUP($A239,'Published Hourly Data'!$B:$AY,MATCH(F$1,'Published Hourly Data'!$B$1:$AY$1,0),TRUE)</f>
        <v>104</v>
      </c>
      <c r="G239" s="18">
        <f>VLOOKUP($A239,'Published Hourly Data'!$B:$AY,MATCH(G$1,'Published Hourly Data'!$B$1:$AY$1,0),TRUE)</f>
        <v>3139</v>
      </c>
      <c r="H239" s="18">
        <f>VLOOKUP($A239,'Published Hourly Data'!$B:$AY,MATCH(H$1,'Published Hourly Data'!$B$1:$AY$1,0),TRUE)</f>
        <v>1398</v>
      </c>
      <c r="I239" s="18">
        <f>VLOOKUP($A239,'Published Hourly Data'!$B:$AY,MATCH(I$1,'Published Hourly Data'!$B$1:$AY$1,0),TRUE)</f>
        <v>0</v>
      </c>
      <c r="J239" s="18">
        <f>VLOOKUP($A239,'Published Hourly Data'!$B:$AY,MATCH(J$1,'Published Hourly Data'!$B$1:$AY$1,0),TRUE)</f>
        <v>0</v>
      </c>
      <c r="K239" s="18">
        <f>VLOOKUP($A239,'Published Hourly Data'!$B:$AY,MATCH(K$1,'Published Hourly Data'!$B$1:$AY$1,0),TRUE)</f>
        <v>40</v>
      </c>
      <c r="L239" s="18">
        <f>VLOOKUP($A239,'Published Hourly Data'!$B:$AY,MATCH(L$1,'Published Hourly Data'!$B$1:$AY$1,0),TRUE)</f>
        <v>0</v>
      </c>
      <c r="M239" s="18">
        <f>VLOOKUP($A239,'Published Hourly Data'!$B:$AY,MATCH(M$1,'Published Hourly Data'!$B$1:$AY$1,0),TRUE)</f>
        <v>854</v>
      </c>
      <c r="N239" s="18">
        <f>VLOOKUP($A239,'Published Hourly Data'!$B:$AY,MATCH(N$1,'Published Hourly Data'!$B$1:$AY$1,0),TRUE)</f>
        <v>141</v>
      </c>
      <c r="O239" s="18">
        <f>VLOOKUP($A239,'Published Hourly Data'!$B:$AY,MATCH(O$1,'Published Hourly Data'!$B$1:$AY$1,0),TRUE)</f>
        <v>0</v>
      </c>
      <c r="P239" s="18">
        <f>VLOOKUP($A239,'Published Hourly Data'!$B:$AY,MATCH(P$1,'Published Hourly Data'!$B$1:$AY$1,0),TRUE)</f>
        <v>-16</v>
      </c>
      <c r="Q239" s="18">
        <f>VLOOKUP($A239,'Published Hourly Data'!$B:$AY,MATCH(Q$1,'Published Hourly Data'!$B$1:$AY$1,0),TRUE)</f>
        <v>1167</v>
      </c>
      <c r="R239" s="18">
        <f>VLOOKUP($A239,'Published Hourly Data'!$B:$AY,MATCH(R$1,'Published Hourly Data'!$B$1:$AY$1,0),TRUE)</f>
        <v>312</v>
      </c>
      <c r="S239" s="18">
        <f>VLOOKUP($A239,'Published Hourly Data'!$B:$AY,MATCH(S$1,'Published Hourly Data'!$B$1:$AY$1,0),TRUE)</f>
        <v>373</v>
      </c>
      <c r="T239" s="18">
        <f>VLOOKUP($A239,'Published Hourly Data'!$B:$AY,MATCH(T$1,'Published Hourly Data'!$B$1:$AY$1,0),TRUE)</f>
        <v>-131</v>
      </c>
      <c r="U239" s="18">
        <f>VLOOKUP($A239,'Published Hourly Data'!$B:$AY,MATCH(U$1,'Published Hourly Data'!$B$1:$AY$1,0),TRUE)</f>
        <v>-944</v>
      </c>
      <c r="V239" s="18">
        <f>VLOOKUP($A239,'Published Hourly Data'!$B:$AY,MATCH(V$1,'Published Hourly Data'!$B$1:$AY$1,0),TRUE)</f>
        <v>-657</v>
      </c>
    </row>
    <row r="240" spans="1:22">
      <c r="A240" s="19">
        <f t="shared" si="4"/>
        <v>44227.208333333627</v>
      </c>
      <c r="B240" s="18">
        <f>VLOOKUP($A240,'Published Hourly Data'!$B:$AY,MATCH(B$1,'Published Hourly Data'!$B$1:$AY$1,0),TRUE)</f>
        <v>44226.916666666664</v>
      </c>
      <c r="C240" s="18">
        <f>VLOOKUP($A240,'Published Hourly Data'!$B:$AY,MATCH(C$1,'Published Hourly Data'!$B$1:$AY$1,0),TRUE)</f>
        <v>5823</v>
      </c>
      <c r="D240" s="18">
        <f>VLOOKUP($A240,'Published Hourly Data'!$B:$AY,MATCH(D$1,'Published Hourly Data'!$B$1:$AY$1,0),TRUE)</f>
        <v>5309</v>
      </c>
      <c r="E240" s="18">
        <f>VLOOKUP($A240,'Published Hourly Data'!$B:$AY,MATCH(E$1,'Published Hourly Data'!$B$1:$AY$1,0),TRUE)</f>
        <v>5612</v>
      </c>
      <c r="F240" s="18">
        <f>VLOOKUP($A240,'Published Hourly Data'!$B:$AY,MATCH(F$1,'Published Hourly Data'!$B$1:$AY$1,0),TRUE)</f>
        <v>303</v>
      </c>
      <c r="G240" s="18">
        <f>VLOOKUP($A240,'Published Hourly Data'!$B:$AY,MATCH(G$1,'Published Hourly Data'!$B$1:$AY$1,0),TRUE)</f>
        <v>3049</v>
      </c>
      <c r="H240" s="18">
        <f>VLOOKUP($A240,'Published Hourly Data'!$B:$AY,MATCH(H$1,'Published Hourly Data'!$B$1:$AY$1,0),TRUE)</f>
        <v>1380</v>
      </c>
      <c r="I240" s="18">
        <f>VLOOKUP($A240,'Published Hourly Data'!$B:$AY,MATCH(I$1,'Published Hourly Data'!$B$1:$AY$1,0),TRUE)</f>
        <v>0</v>
      </c>
      <c r="J240" s="18">
        <f>VLOOKUP($A240,'Published Hourly Data'!$B:$AY,MATCH(J$1,'Published Hourly Data'!$B$1:$AY$1,0),TRUE)</f>
        <v>0</v>
      </c>
      <c r="K240" s="18">
        <f>VLOOKUP($A240,'Published Hourly Data'!$B:$AY,MATCH(K$1,'Published Hourly Data'!$B$1:$AY$1,0),TRUE)</f>
        <v>41</v>
      </c>
      <c r="L240" s="18">
        <f>VLOOKUP($A240,'Published Hourly Data'!$B:$AY,MATCH(L$1,'Published Hourly Data'!$B$1:$AY$1,0),TRUE)</f>
        <v>0</v>
      </c>
      <c r="M240" s="18">
        <f>VLOOKUP($A240,'Published Hourly Data'!$B:$AY,MATCH(M$1,'Published Hourly Data'!$B$1:$AY$1,0),TRUE)</f>
        <v>1004</v>
      </c>
      <c r="N240" s="18">
        <f>VLOOKUP($A240,'Published Hourly Data'!$B:$AY,MATCH(N$1,'Published Hourly Data'!$B$1:$AY$1,0),TRUE)</f>
        <v>138</v>
      </c>
      <c r="O240" s="18">
        <f>VLOOKUP($A240,'Published Hourly Data'!$B:$AY,MATCH(O$1,'Published Hourly Data'!$B$1:$AY$1,0),TRUE)</f>
        <v>0</v>
      </c>
      <c r="P240" s="18">
        <f>VLOOKUP($A240,'Published Hourly Data'!$B:$AY,MATCH(P$1,'Published Hourly Data'!$B$1:$AY$1,0),TRUE)</f>
        <v>-23</v>
      </c>
      <c r="Q240" s="18">
        <f>VLOOKUP($A240,'Published Hourly Data'!$B:$AY,MATCH(Q$1,'Published Hourly Data'!$B$1:$AY$1,0),TRUE)</f>
        <v>1079</v>
      </c>
      <c r="R240" s="18">
        <f>VLOOKUP($A240,'Published Hourly Data'!$B:$AY,MATCH(R$1,'Published Hourly Data'!$B$1:$AY$1,0),TRUE)</f>
        <v>344</v>
      </c>
      <c r="S240" s="18">
        <f>VLOOKUP($A240,'Published Hourly Data'!$B:$AY,MATCH(S$1,'Published Hourly Data'!$B$1:$AY$1,0),TRUE)</f>
        <v>369</v>
      </c>
      <c r="T240" s="18">
        <f>VLOOKUP($A240,'Published Hourly Data'!$B:$AY,MATCH(T$1,'Published Hourly Data'!$B$1:$AY$1,0),TRUE)</f>
        <v>-164</v>
      </c>
      <c r="U240" s="18">
        <f>VLOOKUP($A240,'Published Hourly Data'!$B:$AY,MATCH(U$1,'Published Hourly Data'!$B$1:$AY$1,0),TRUE)</f>
        <v>-836</v>
      </c>
      <c r="V240" s="18">
        <f>VLOOKUP($A240,'Published Hourly Data'!$B:$AY,MATCH(V$1,'Published Hourly Data'!$B$1:$AY$1,0),TRUE)</f>
        <v>-466</v>
      </c>
    </row>
    <row r="241" spans="1:22">
      <c r="A241" s="19">
        <f t="shared" si="4"/>
        <v>44227.250000000291</v>
      </c>
      <c r="B241" s="18">
        <f>VLOOKUP($A241,'Published Hourly Data'!$B:$AY,MATCH(B$1,'Published Hourly Data'!$B$1:$AY$1,0),TRUE)</f>
        <v>44226.958333333336</v>
      </c>
      <c r="C241" s="18">
        <f>VLOOKUP($A241,'Published Hourly Data'!$B:$AY,MATCH(C$1,'Published Hourly Data'!$B$1:$AY$1,0),TRUE)</f>
        <v>5671</v>
      </c>
      <c r="D241" s="18">
        <f>VLOOKUP($A241,'Published Hourly Data'!$B:$AY,MATCH(D$1,'Published Hourly Data'!$B$1:$AY$1,0),TRUE)</f>
        <v>5114</v>
      </c>
      <c r="E241" s="18">
        <f>VLOOKUP($A241,'Published Hourly Data'!$B:$AY,MATCH(E$1,'Published Hourly Data'!$B$1:$AY$1,0),TRUE)</f>
        <v>5603</v>
      </c>
      <c r="F241" s="18">
        <f>VLOOKUP($A241,'Published Hourly Data'!$B:$AY,MATCH(F$1,'Published Hourly Data'!$B$1:$AY$1,0),TRUE)</f>
        <v>489</v>
      </c>
      <c r="G241" s="18">
        <f>VLOOKUP($A241,'Published Hourly Data'!$B:$AY,MATCH(G$1,'Published Hourly Data'!$B$1:$AY$1,0),TRUE)</f>
        <v>3012</v>
      </c>
      <c r="H241" s="18">
        <f>VLOOKUP($A241,'Published Hourly Data'!$B:$AY,MATCH(H$1,'Published Hourly Data'!$B$1:$AY$1,0),TRUE)</f>
        <v>1407</v>
      </c>
      <c r="I241" s="18">
        <f>VLOOKUP($A241,'Published Hourly Data'!$B:$AY,MATCH(I$1,'Published Hourly Data'!$B$1:$AY$1,0),TRUE)</f>
        <v>0</v>
      </c>
      <c r="J241" s="18">
        <f>VLOOKUP($A241,'Published Hourly Data'!$B:$AY,MATCH(J$1,'Published Hourly Data'!$B$1:$AY$1,0),TRUE)</f>
        <v>0</v>
      </c>
      <c r="K241" s="18">
        <f>VLOOKUP($A241,'Published Hourly Data'!$B:$AY,MATCH(K$1,'Published Hourly Data'!$B$1:$AY$1,0),TRUE)</f>
        <v>41</v>
      </c>
      <c r="L241" s="18">
        <f>VLOOKUP($A241,'Published Hourly Data'!$B:$AY,MATCH(L$1,'Published Hourly Data'!$B$1:$AY$1,0),TRUE)</f>
        <v>0</v>
      </c>
      <c r="M241" s="18">
        <f>VLOOKUP($A241,'Published Hourly Data'!$B:$AY,MATCH(M$1,'Published Hourly Data'!$B$1:$AY$1,0),TRUE)</f>
        <v>1003</v>
      </c>
      <c r="N241" s="18">
        <f>VLOOKUP($A241,'Published Hourly Data'!$B:$AY,MATCH(N$1,'Published Hourly Data'!$B$1:$AY$1,0),TRUE)</f>
        <v>140</v>
      </c>
      <c r="O241" s="18">
        <f>VLOOKUP($A241,'Published Hourly Data'!$B:$AY,MATCH(O$1,'Published Hourly Data'!$B$1:$AY$1,0),TRUE)</f>
        <v>0</v>
      </c>
      <c r="P241" s="18">
        <f>VLOOKUP($A241,'Published Hourly Data'!$B:$AY,MATCH(P$1,'Published Hourly Data'!$B$1:$AY$1,0),TRUE)</f>
        <v>14</v>
      </c>
      <c r="Q241" s="18">
        <f>VLOOKUP($A241,'Published Hourly Data'!$B:$AY,MATCH(Q$1,'Published Hourly Data'!$B$1:$AY$1,0),TRUE)</f>
        <v>1091</v>
      </c>
      <c r="R241" s="18">
        <f>VLOOKUP($A241,'Published Hourly Data'!$B:$AY,MATCH(R$1,'Published Hourly Data'!$B$1:$AY$1,0),TRUE)</f>
        <v>278</v>
      </c>
      <c r="S241" s="18">
        <f>VLOOKUP($A241,'Published Hourly Data'!$B:$AY,MATCH(S$1,'Published Hourly Data'!$B$1:$AY$1,0),TRUE)</f>
        <v>419</v>
      </c>
      <c r="T241" s="18">
        <f>VLOOKUP($A241,'Published Hourly Data'!$B:$AY,MATCH(T$1,'Published Hourly Data'!$B$1:$AY$1,0),TRUE)</f>
        <v>-177</v>
      </c>
      <c r="U241" s="18">
        <f>VLOOKUP($A241,'Published Hourly Data'!$B:$AY,MATCH(U$1,'Published Hourly Data'!$B$1:$AY$1,0),TRUE)</f>
        <v>-794</v>
      </c>
      <c r="V241" s="18">
        <f>VLOOKUP($A241,'Published Hourly Data'!$B:$AY,MATCH(V$1,'Published Hourly Data'!$B$1:$AY$1,0),TRUE)</f>
        <v>-342</v>
      </c>
    </row>
    <row r="242" spans="1:22">
      <c r="A242" s="19">
        <f t="shared" si="4"/>
        <v>44227.291666666955</v>
      </c>
      <c r="B242" s="18">
        <f>VLOOKUP($A242,'Published Hourly Data'!$B:$AY,MATCH(B$1,'Published Hourly Data'!$B$1:$AY$1,0),TRUE)</f>
        <v>44227</v>
      </c>
      <c r="C242" s="18">
        <f>VLOOKUP($A242,'Published Hourly Data'!$B:$AY,MATCH(C$1,'Published Hourly Data'!$B$1:$AY$1,0),TRUE)</f>
        <v>5503</v>
      </c>
      <c r="D242" s="18">
        <f>VLOOKUP($A242,'Published Hourly Data'!$B:$AY,MATCH(D$1,'Published Hourly Data'!$B$1:$AY$1,0),TRUE)</f>
        <v>4923</v>
      </c>
      <c r="E242" s="18">
        <f>VLOOKUP($A242,'Published Hourly Data'!$B:$AY,MATCH(E$1,'Published Hourly Data'!$B$1:$AY$1,0),TRUE)</f>
        <v>5469</v>
      </c>
      <c r="F242" s="18">
        <f>VLOOKUP($A242,'Published Hourly Data'!$B:$AY,MATCH(F$1,'Published Hourly Data'!$B$1:$AY$1,0),TRUE)</f>
        <v>546</v>
      </c>
      <c r="G242" s="18">
        <f>VLOOKUP($A242,'Published Hourly Data'!$B:$AY,MATCH(G$1,'Published Hourly Data'!$B$1:$AY$1,0),TRUE)</f>
        <v>2936</v>
      </c>
      <c r="H242" s="18">
        <f>VLOOKUP($A242,'Published Hourly Data'!$B:$AY,MATCH(H$1,'Published Hourly Data'!$B$1:$AY$1,0),TRUE)</f>
        <v>1302</v>
      </c>
      <c r="I242" s="18">
        <f>VLOOKUP($A242,'Published Hourly Data'!$B:$AY,MATCH(I$1,'Published Hourly Data'!$B$1:$AY$1,0),TRUE)</f>
        <v>0</v>
      </c>
      <c r="J242" s="18">
        <f>VLOOKUP($A242,'Published Hourly Data'!$B:$AY,MATCH(J$1,'Published Hourly Data'!$B$1:$AY$1,0),TRUE)</f>
        <v>0</v>
      </c>
      <c r="K242" s="18">
        <f>VLOOKUP($A242,'Published Hourly Data'!$B:$AY,MATCH(K$1,'Published Hourly Data'!$B$1:$AY$1,0),TRUE)</f>
        <v>39</v>
      </c>
      <c r="L242" s="18">
        <f>VLOOKUP($A242,'Published Hourly Data'!$B:$AY,MATCH(L$1,'Published Hourly Data'!$B$1:$AY$1,0),TRUE)</f>
        <v>0</v>
      </c>
      <c r="M242" s="18">
        <f>VLOOKUP($A242,'Published Hourly Data'!$B:$AY,MATCH(M$1,'Published Hourly Data'!$B$1:$AY$1,0),TRUE)</f>
        <v>1054</v>
      </c>
      <c r="N242" s="18">
        <f>VLOOKUP($A242,'Published Hourly Data'!$B:$AY,MATCH(N$1,'Published Hourly Data'!$B$1:$AY$1,0),TRUE)</f>
        <v>138</v>
      </c>
      <c r="O242" s="18">
        <f>VLOOKUP($A242,'Published Hourly Data'!$B:$AY,MATCH(O$1,'Published Hourly Data'!$B$1:$AY$1,0),TRUE)</f>
        <v>0</v>
      </c>
      <c r="P242" s="18">
        <f>VLOOKUP($A242,'Published Hourly Data'!$B:$AY,MATCH(P$1,'Published Hourly Data'!$B$1:$AY$1,0),TRUE)</f>
        <v>15</v>
      </c>
      <c r="Q242" s="18">
        <f>VLOOKUP($A242,'Published Hourly Data'!$B:$AY,MATCH(Q$1,'Published Hourly Data'!$B$1:$AY$1,0),TRUE)</f>
        <v>1101</v>
      </c>
      <c r="R242" s="18">
        <f>VLOOKUP($A242,'Published Hourly Data'!$B:$AY,MATCH(R$1,'Published Hourly Data'!$B$1:$AY$1,0),TRUE)</f>
        <v>350</v>
      </c>
      <c r="S242" s="18">
        <f>VLOOKUP($A242,'Published Hourly Data'!$B:$AY,MATCH(S$1,'Published Hourly Data'!$B$1:$AY$1,0),TRUE)</f>
        <v>418</v>
      </c>
      <c r="T242" s="18">
        <f>VLOOKUP($A242,'Published Hourly Data'!$B:$AY,MATCH(T$1,'Published Hourly Data'!$B$1:$AY$1,0),TRUE)</f>
        <v>-156</v>
      </c>
      <c r="U242" s="18">
        <f>VLOOKUP($A242,'Published Hourly Data'!$B:$AY,MATCH(U$1,'Published Hourly Data'!$B$1:$AY$1,0),TRUE)</f>
        <v>-841</v>
      </c>
      <c r="V242" s="18">
        <f>VLOOKUP($A242,'Published Hourly Data'!$B:$AY,MATCH(V$1,'Published Hourly Data'!$B$1:$AY$1,0),TRUE)</f>
        <v>-341</v>
      </c>
    </row>
    <row r="243" spans="1:22">
      <c r="A243" s="19">
        <f t="shared" si="4"/>
        <v>44227.33333333362</v>
      </c>
      <c r="B243" s="18">
        <f>VLOOKUP($A243,'Published Hourly Data'!$B:$AY,MATCH(B$1,'Published Hourly Data'!$B$1:$AY$1,0),TRUE)</f>
        <v>44227.041666666664</v>
      </c>
      <c r="C243" s="18">
        <f>VLOOKUP($A243,'Published Hourly Data'!$B:$AY,MATCH(C$1,'Published Hourly Data'!$B$1:$AY$1,0),TRUE)</f>
        <v>5390</v>
      </c>
      <c r="D243" s="18">
        <f>VLOOKUP($A243,'Published Hourly Data'!$B:$AY,MATCH(D$1,'Published Hourly Data'!$B$1:$AY$1,0),TRUE)</f>
        <v>4918</v>
      </c>
      <c r="E243" s="18">
        <f>VLOOKUP($A243,'Published Hourly Data'!$B:$AY,MATCH(E$1,'Published Hourly Data'!$B$1:$AY$1,0),TRUE)</f>
        <v>5327</v>
      </c>
      <c r="F243" s="18">
        <f>VLOOKUP($A243,'Published Hourly Data'!$B:$AY,MATCH(F$1,'Published Hourly Data'!$B$1:$AY$1,0),TRUE)</f>
        <v>409</v>
      </c>
      <c r="G243" s="18">
        <f>VLOOKUP($A243,'Published Hourly Data'!$B:$AY,MATCH(G$1,'Published Hourly Data'!$B$1:$AY$1,0),TRUE)</f>
        <v>2839</v>
      </c>
      <c r="H243" s="18">
        <f>VLOOKUP($A243,'Published Hourly Data'!$B:$AY,MATCH(H$1,'Published Hourly Data'!$B$1:$AY$1,0),TRUE)</f>
        <v>1120</v>
      </c>
      <c r="I243" s="18">
        <f>VLOOKUP($A243,'Published Hourly Data'!$B:$AY,MATCH(I$1,'Published Hourly Data'!$B$1:$AY$1,0),TRUE)</f>
        <v>0</v>
      </c>
      <c r="J243" s="18">
        <f>VLOOKUP($A243,'Published Hourly Data'!$B:$AY,MATCH(J$1,'Published Hourly Data'!$B$1:$AY$1,0),TRUE)</f>
        <v>0</v>
      </c>
      <c r="K243" s="18">
        <f>VLOOKUP($A243,'Published Hourly Data'!$B:$AY,MATCH(K$1,'Published Hourly Data'!$B$1:$AY$1,0),TRUE)</f>
        <v>39</v>
      </c>
      <c r="L243" s="18">
        <f>VLOOKUP($A243,'Published Hourly Data'!$B:$AY,MATCH(L$1,'Published Hourly Data'!$B$1:$AY$1,0),TRUE)</f>
        <v>0</v>
      </c>
      <c r="M243" s="18">
        <f>VLOOKUP($A243,'Published Hourly Data'!$B:$AY,MATCH(M$1,'Published Hourly Data'!$B$1:$AY$1,0),TRUE)</f>
        <v>1190</v>
      </c>
      <c r="N243" s="18">
        <f>VLOOKUP($A243,'Published Hourly Data'!$B:$AY,MATCH(N$1,'Published Hourly Data'!$B$1:$AY$1,0),TRUE)</f>
        <v>139</v>
      </c>
      <c r="O243" s="18">
        <f>VLOOKUP($A243,'Published Hourly Data'!$B:$AY,MATCH(O$1,'Published Hourly Data'!$B$1:$AY$1,0),TRUE)</f>
        <v>0</v>
      </c>
      <c r="P243" s="18">
        <f>VLOOKUP($A243,'Published Hourly Data'!$B:$AY,MATCH(P$1,'Published Hourly Data'!$B$1:$AY$1,0),TRUE)</f>
        <v>-32</v>
      </c>
      <c r="Q243" s="18">
        <f>VLOOKUP($A243,'Published Hourly Data'!$B:$AY,MATCH(Q$1,'Published Hourly Data'!$B$1:$AY$1,0),TRUE)</f>
        <v>994</v>
      </c>
      <c r="R243" s="18">
        <f>VLOOKUP($A243,'Published Hourly Data'!$B:$AY,MATCH(R$1,'Published Hourly Data'!$B$1:$AY$1,0),TRUE)</f>
        <v>334</v>
      </c>
      <c r="S243" s="18">
        <f>VLOOKUP($A243,'Published Hourly Data'!$B:$AY,MATCH(S$1,'Published Hourly Data'!$B$1:$AY$1,0),TRUE)</f>
        <v>354</v>
      </c>
      <c r="T243" s="18">
        <f>VLOOKUP($A243,'Published Hourly Data'!$B:$AY,MATCH(T$1,'Published Hourly Data'!$B$1:$AY$1,0),TRUE)</f>
        <v>-146</v>
      </c>
      <c r="U243" s="18">
        <f>VLOOKUP($A243,'Published Hourly Data'!$B:$AY,MATCH(U$1,'Published Hourly Data'!$B$1:$AY$1,0),TRUE)</f>
        <v>-684</v>
      </c>
      <c r="V243" s="18">
        <f>VLOOKUP($A243,'Published Hourly Data'!$B:$AY,MATCH(V$1,'Published Hourly Data'!$B$1:$AY$1,0),TRUE)</f>
        <v>-411</v>
      </c>
    </row>
    <row r="244" spans="1:22">
      <c r="A244" s="19">
        <f t="shared" si="4"/>
        <v>44227.375000000284</v>
      </c>
      <c r="B244" s="18">
        <f>VLOOKUP($A244,'Published Hourly Data'!$B:$AY,MATCH(B$1,'Published Hourly Data'!$B$1:$AY$1,0),TRUE)</f>
        <v>44227.083333333336</v>
      </c>
      <c r="C244" s="18">
        <f>VLOOKUP($A244,'Published Hourly Data'!$B:$AY,MATCH(C$1,'Published Hourly Data'!$B$1:$AY$1,0),TRUE)</f>
        <v>5303</v>
      </c>
      <c r="D244" s="18">
        <f>VLOOKUP($A244,'Published Hourly Data'!$B:$AY,MATCH(D$1,'Published Hourly Data'!$B$1:$AY$1,0),TRUE)</f>
        <v>5015</v>
      </c>
      <c r="E244" s="18">
        <f>VLOOKUP($A244,'Published Hourly Data'!$B:$AY,MATCH(E$1,'Published Hourly Data'!$B$1:$AY$1,0),TRUE)</f>
        <v>5272</v>
      </c>
      <c r="F244" s="18">
        <f>VLOOKUP($A244,'Published Hourly Data'!$B:$AY,MATCH(F$1,'Published Hourly Data'!$B$1:$AY$1,0),TRUE)</f>
        <v>257</v>
      </c>
      <c r="G244" s="18">
        <f>VLOOKUP($A244,'Published Hourly Data'!$B:$AY,MATCH(G$1,'Published Hourly Data'!$B$1:$AY$1,0),TRUE)</f>
        <v>2671</v>
      </c>
      <c r="H244" s="18">
        <f>VLOOKUP($A244,'Published Hourly Data'!$B:$AY,MATCH(H$1,'Published Hourly Data'!$B$1:$AY$1,0),TRUE)</f>
        <v>1074</v>
      </c>
      <c r="I244" s="18">
        <f>VLOOKUP($A244,'Published Hourly Data'!$B:$AY,MATCH(I$1,'Published Hourly Data'!$B$1:$AY$1,0),TRUE)</f>
        <v>0</v>
      </c>
      <c r="J244" s="18">
        <f>VLOOKUP($A244,'Published Hourly Data'!$B:$AY,MATCH(J$1,'Published Hourly Data'!$B$1:$AY$1,0),TRUE)</f>
        <v>0</v>
      </c>
      <c r="K244" s="18">
        <f>VLOOKUP($A244,'Published Hourly Data'!$B:$AY,MATCH(K$1,'Published Hourly Data'!$B$1:$AY$1,0),TRUE)</f>
        <v>41</v>
      </c>
      <c r="L244" s="18">
        <f>VLOOKUP($A244,'Published Hourly Data'!$B:$AY,MATCH(L$1,'Published Hourly Data'!$B$1:$AY$1,0),TRUE)</f>
        <v>0</v>
      </c>
      <c r="M244" s="18">
        <f>VLOOKUP($A244,'Published Hourly Data'!$B:$AY,MATCH(M$1,'Published Hourly Data'!$B$1:$AY$1,0),TRUE)</f>
        <v>1347</v>
      </c>
      <c r="N244" s="18">
        <f>VLOOKUP($A244,'Published Hourly Data'!$B:$AY,MATCH(N$1,'Published Hourly Data'!$B$1:$AY$1,0),TRUE)</f>
        <v>139</v>
      </c>
      <c r="O244" s="18">
        <f>VLOOKUP($A244,'Published Hourly Data'!$B:$AY,MATCH(O$1,'Published Hourly Data'!$B$1:$AY$1,0),TRUE)</f>
        <v>0</v>
      </c>
      <c r="P244" s="18">
        <f>VLOOKUP($A244,'Published Hourly Data'!$B:$AY,MATCH(P$1,'Published Hourly Data'!$B$1:$AY$1,0),TRUE)</f>
        <v>-63</v>
      </c>
      <c r="Q244" s="18">
        <f>VLOOKUP($A244,'Published Hourly Data'!$B:$AY,MATCH(Q$1,'Published Hourly Data'!$B$1:$AY$1,0),TRUE)</f>
        <v>819</v>
      </c>
      <c r="R244" s="18">
        <f>VLOOKUP($A244,'Published Hourly Data'!$B:$AY,MATCH(R$1,'Published Hourly Data'!$B$1:$AY$1,0),TRUE)</f>
        <v>324</v>
      </c>
      <c r="S244" s="18">
        <f>VLOOKUP($A244,'Published Hourly Data'!$B:$AY,MATCH(S$1,'Published Hourly Data'!$B$1:$AY$1,0),TRUE)</f>
        <v>323</v>
      </c>
      <c r="T244" s="18">
        <f>VLOOKUP($A244,'Published Hourly Data'!$B:$AY,MATCH(T$1,'Published Hourly Data'!$B$1:$AY$1,0),TRUE)</f>
        <v>-132</v>
      </c>
      <c r="U244" s="18">
        <f>VLOOKUP($A244,'Published Hourly Data'!$B:$AY,MATCH(U$1,'Published Hourly Data'!$B$1:$AY$1,0),TRUE)</f>
        <v>-589</v>
      </c>
      <c r="V244" s="18">
        <f>VLOOKUP($A244,'Published Hourly Data'!$B:$AY,MATCH(V$1,'Published Hourly Data'!$B$1:$AY$1,0),TRUE)</f>
        <v>-425</v>
      </c>
    </row>
    <row r="245" spans="1:22">
      <c r="A245" s="19">
        <f t="shared" si="4"/>
        <v>44227.416666666948</v>
      </c>
      <c r="B245" s="18">
        <f>VLOOKUP($A245,'Published Hourly Data'!$B:$AY,MATCH(B$1,'Published Hourly Data'!$B$1:$AY$1,0),TRUE)</f>
        <v>44227.125</v>
      </c>
      <c r="C245" s="18">
        <f>VLOOKUP($A245,'Published Hourly Data'!$B:$AY,MATCH(C$1,'Published Hourly Data'!$B$1:$AY$1,0),TRUE)</f>
        <v>5276</v>
      </c>
      <c r="D245" s="18">
        <f>VLOOKUP($A245,'Published Hourly Data'!$B:$AY,MATCH(D$1,'Published Hourly Data'!$B$1:$AY$1,0),TRUE)</f>
        <v>4936</v>
      </c>
      <c r="E245" s="18">
        <f>VLOOKUP($A245,'Published Hourly Data'!$B:$AY,MATCH(E$1,'Published Hourly Data'!$B$1:$AY$1,0),TRUE)</f>
        <v>5282</v>
      </c>
      <c r="F245" s="18">
        <f>VLOOKUP($A245,'Published Hourly Data'!$B:$AY,MATCH(F$1,'Published Hourly Data'!$B$1:$AY$1,0),TRUE)</f>
        <v>346</v>
      </c>
      <c r="G245" s="18">
        <f>VLOOKUP($A245,'Published Hourly Data'!$B:$AY,MATCH(G$1,'Published Hourly Data'!$B$1:$AY$1,0),TRUE)</f>
        <v>2558</v>
      </c>
      <c r="H245" s="18">
        <f>VLOOKUP($A245,'Published Hourly Data'!$B:$AY,MATCH(H$1,'Published Hourly Data'!$B$1:$AY$1,0),TRUE)</f>
        <v>1069</v>
      </c>
      <c r="I245" s="18">
        <f>VLOOKUP($A245,'Published Hourly Data'!$B:$AY,MATCH(I$1,'Published Hourly Data'!$B$1:$AY$1,0),TRUE)</f>
        <v>0</v>
      </c>
      <c r="J245" s="18">
        <f>VLOOKUP($A245,'Published Hourly Data'!$B:$AY,MATCH(J$1,'Published Hourly Data'!$B$1:$AY$1,0),TRUE)</f>
        <v>0</v>
      </c>
      <c r="K245" s="18">
        <f>VLOOKUP($A245,'Published Hourly Data'!$B:$AY,MATCH(K$1,'Published Hourly Data'!$B$1:$AY$1,0),TRUE)</f>
        <v>40</v>
      </c>
      <c r="L245" s="18">
        <f>VLOOKUP($A245,'Published Hourly Data'!$B:$AY,MATCH(L$1,'Published Hourly Data'!$B$1:$AY$1,0),TRUE)</f>
        <v>0</v>
      </c>
      <c r="M245" s="18">
        <f>VLOOKUP($A245,'Published Hourly Data'!$B:$AY,MATCH(M$1,'Published Hourly Data'!$B$1:$AY$1,0),TRUE)</f>
        <v>1477</v>
      </c>
      <c r="N245" s="18">
        <f>VLOOKUP($A245,'Published Hourly Data'!$B:$AY,MATCH(N$1,'Published Hourly Data'!$B$1:$AY$1,0),TRUE)</f>
        <v>138</v>
      </c>
      <c r="O245" s="18">
        <f>VLOOKUP($A245,'Published Hourly Data'!$B:$AY,MATCH(O$1,'Published Hourly Data'!$B$1:$AY$1,0),TRUE)</f>
        <v>0</v>
      </c>
      <c r="P245" s="18">
        <f>VLOOKUP($A245,'Published Hourly Data'!$B:$AY,MATCH(P$1,'Published Hourly Data'!$B$1:$AY$1,0),TRUE)</f>
        <v>-91</v>
      </c>
      <c r="Q245" s="18">
        <f>VLOOKUP($A245,'Published Hourly Data'!$B:$AY,MATCH(Q$1,'Published Hourly Data'!$B$1:$AY$1,0),TRUE)</f>
        <v>862</v>
      </c>
      <c r="R245" s="18">
        <f>VLOOKUP($A245,'Published Hourly Data'!$B:$AY,MATCH(R$1,'Published Hourly Data'!$B$1:$AY$1,0),TRUE)</f>
        <v>319</v>
      </c>
      <c r="S245" s="18">
        <f>VLOOKUP($A245,'Published Hourly Data'!$B:$AY,MATCH(S$1,'Published Hourly Data'!$B$1:$AY$1,0),TRUE)</f>
        <v>299</v>
      </c>
      <c r="T245" s="18">
        <f>VLOOKUP($A245,'Published Hourly Data'!$B:$AY,MATCH(T$1,'Published Hourly Data'!$B$1:$AY$1,0),TRUE)</f>
        <v>-83</v>
      </c>
      <c r="U245" s="18">
        <f>VLOOKUP($A245,'Published Hourly Data'!$B:$AY,MATCH(U$1,'Published Hourly Data'!$B$1:$AY$1,0),TRUE)</f>
        <v>-555</v>
      </c>
      <c r="V245" s="18">
        <f>VLOOKUP($A245,'Published Hourly Data'!$B:$AY,MATCH(V$1,'Published Hourly Data'!$B$1:$AY$1,0),TRUE)</f>
        <v>-405</v>
      </c>
    </row>
    <row r="246" spans="1:22">
      <c r="A246" s="19">
        <f t="shared" si="4"/>
        <v>44227.458333333612</v>
      </c>
      <c r="B246" s="18">
        <f>VLOOKUP($A246,'Published Hourly Data'!$B:$AY,MATCH(B$1,'Published Hourly Data'!$B$1:$AY$1,0),TRUE)</f>
        <v>44227.166666666664</v>
      </c>
      <c r="C246" s="18">
        <f>VLOOKUP($A246,'Published Hourly Data'!$B:$AY,MATCH(C$1,'Published Hourly Data'!$B$1:$AY$1,0),TRUE)</f>
        <v>5263</v>
      </c>
      <c r="D246" s="18">
        <f>VLOOKUP($A246,'Published Hourly Data'!$B:$AY,MATCH(D$1,'Published Hourly Data'!$B$1:$AY$1,0),TRUE)</f>
        <v>4932</v>
      </c>
      <c r="E246" s="18">
        <f>VLOOKUP($A246,'Published Hourly Data'!$B:$AY,MATCH(E$1,'Published Hourly Data'!$B$1:$AY$1,0),TRUE)</f>
        <v>5462</v>
      </c>
      <c r="F246" s="18">
        <f>VLOOKUP($A246,'Published Hourly Data'!$B:$AY,MATCH(F$1,'Published Hourly Data'!$B$1:$AY$1,0),TRUE)</f>
        <v>530</v>
      </c>
      <c r="G246" s="18">
        <f>VLOOKUP($A246,'Published Hourly Data'!$B:$AY,MATCH(G$1,'Published Hourly Data'!$B$1:$AY$1,0),TRUE)</f>
        <v>2499</v>
      </c>
      <c r="H246" s="18">
        <f>VLOOKUP($A246,'Published Hourly Data'!$B:$AY,MATCH(H$1,'Published Hourly Data'!$B$1:$AY$1,0),TRUE)</f>
        <v>1110</v>
      </c>
      <c r="I246" s="18">
        <f>VLOOKUP($A246,'Published Hourly Data'!$B:$AY,MATCH(I$1,'Published Hourly Data'!$B$1:$AY$1,0),TRUE)</f>
        <v>0</v>
      </c>
      <c r="J246" s="18">
        <f>VLOOKUP($A246,'Published Hourly Data'!$B:$AY,MATCH(J$1,'Published Hourly Data'!$B$1:$AY$1,0),TRUE)</f>
        <v>0</v>
      </c>
      <c r="K246" s="18">
        <f>VLOOKUP($A246,'Published Hourly Data'!$B:$AY,MATCH(K$1,'Published Hourly Data'!$B$1:$AY$1,0),TRUE)</f>
        <v>40</v>
      </c>
      <c r="L246" s="18">
        <f>VLOOKUP($A246,'Published Hourly Data'!$B:$AY,MATCH(L$1,'Published Hourly Data'!$B$1:$AY$1,0),TRUE)</f>
        <v>0</v>
      </c>
      <c r="M246" s="18">
        <f>VLOOKUP($A246,'Published Hourly Data'!$B:$AY,MATCH(M$1,'Published Hourly Data'!$B$1:$AY$1,0),TRUE)</f>
        <v>1672</v>
      </c>
      <c r="N246" s="18">
        <f>VLOOKUP($A246,'Published Hourly Data'!$B:$AY,MATCH(N$1,'Published Hourly Data'!$B$1:$AY$1,0),TRUE)</f>
        <v>141</v>
      </c>
      <c r="O246" s="18">
        <f>VLOOKUP($A246,'Published Hourly Data'!$B:$AY,MATCH(O$1,'Published Hourly Data'!$B$1:$AY$1,0),TRUE)</f>
        <v>0</v>
      </c>
      <c r="P246" s="18">
        <f>VLOOKUP($A246,'Published Hourly Data'!$B:$AY,MATCH(P$1,'Published Hourly Data'!$B$1:$AY$1,0),TRUE)</f>
        <v>-75</v>
      </c>
      <c r="Q246" s="18">
        <f>VLOOKUP($A246,'Published Hourly Data'!$B:$AY,MATCH(Q$1,'Published Hourly Data'!$B$1:$AY$1,0),TRUE)</f>
        <v>866</v>
      </c>
      <c r="R246" s="18">
        <f>VLOOKUP($A246,'Published Hourly Data'!$B:$AY,MATCH(R$1,'Published Hourly Data'!$B$1:$AY$1,0),TRUE)</f>
        <v>323</v>
      </c>
      <c r="S246" s="18">
        <f>VLOOKUP($A246,'Published Hourly Data'!$B:$AY,MATCH(S$1,'Published Hourly Data'!$B$1:$AY$1,0),TRUE)</f>
        <v>315</v>
      </c>
      <c r="T246" s="18">
        <f>VLOOKUP($A246,'Published Hourly Data'!$B:$AY,MATCH(T$1,'Published Hourly Data'!$B$1:$AY$1,0),TRUE)</f>
        <v>-61</v>
      </c>
      <c r="U246" s="18">
        <f>VLOOKUP($A246,'Published Hourly Data'!$B:$AY,MATCH(U$1,'Published Hourly Data'!$B$1:$AY$1,0),TRUE)</f>
        <v>-531</v>
      </c>
      <c r="V246" s="18">
        <f>VLOOKUP($A246,'Published Hourly Data'!$B:$AY,MATCH(V$1,'Published Hourly Data'!$B$1:$AY$1,0),TRUE)</f>
        <v>-307</v>
      </c>
    </row>
    <row r="247" spans="1:22">
      <c r="A247" s="19">
        <f t="shared" si="4"/>
        <v>44227.500000000276</v>
      </c>
      <c r="B247" s="18">
        <f>VLOOKUP($A247,'Published Hourly Data'!$B:$AY,MATCH(B$1,'Published Hourly Data'!$B$1:$AY$1,0),TRUE)</f>
        <v>44227.208333333336</v>
      </c>
      <c r="C247" s="18">
        <f>VLOOKUP($A247,'Published Hourly Data'!$B:$AY,MATCH(C$1,'Published Hourly Data'!$B$1:$AY$1,0),TRUE)</f>
        <v>5316</v>
      </c>
      <c r="D247" s="18">
        <f>VLOOKUP($A247,'Published Hourly Data'!$B:$AY,MATCH(D$1,'Published Hourly Data'!$B$1:$AY$1,0),TRUE)</f>
        <v>4877</v>
      </c>
      <c r="E247" s="18">
        <f>VLOOKUP($A247,'Published Hourly Data'!$B:$AY,MATCH(E$1,'Published Hourly Data'!$B$1:$AY$1,0),TRUE)</f>
        <v>5432</v>
      </c>
      <c r="F247" s="18">
        <f>VLOOKUP($A247,'Published Hourly Data'!$B:$AY,MATCH(F$1,'Published Hourly Data'!$B$1:$AY$1,0),TRUE)</f>
        <v>555</v>
      </c>
      <c r="G247" s="18">
        <f>VLOOKUP($A247,'Published Hourly Data'!$B:$AY,MATCH(G$1,'Published Hourly Data'!$B$1:$AY$1,0),TRUE)</f>
        <v>2342</v>
      </c>
      <c r="H247" s="18">
        <f>VLOOKUP($A247,'Published Hourly Data'!$B:$AY,MATCH(H$1,'Published Hourly Data'!$B$1:$AY$1,0),TRUE)</f>
        <v>1036</v>
      </c>
      <c r="I247" s="18">
        <f>VLOOKUP($A247,'Published Hourly Data'!$B:$AY,MATCH(I$1,'Published Hourly Data'!$B$1:$AY$1,0),TRUE)</f>
        <v>0</v>
      </c>
      <c r="J247" s="18">
        <f>VLOOKUP($A247,'Published Hourly Data'!$B:$AY,MATCH(J$1,'Published Hourly Data'!$B$1:$AY$1,0),TRUE)</f>
        <v>0</v>
      </c>
      <c r="K247" s="18">
        <f>VLOOKUP($A247,'Published Hourly Data'!$B:$AY,MATCH(K$1,'Published Hourly Data'!$B$1:$AY$1,0),TRUE)</f>
        <v>40</v>
      </c>
      <c r="L247" s="18">
        <f>VLOOKUP($A247,'Published Hourly Data'!$B:$AY,MATCH(L$1,'Published Hourly Data'!$B$1:$AY$1,0),TRUE)</f>
        <v>0</v>
      </c>
      <c r="M247" s="18">
        <f>VLOOKUP($A247,'Published Hourly Data'!$B:$AY,MATCH(M$1,'Published Hourly Data'!$B$1:$AY$1,0),TRUE)</f>
        <v>1875</v>
      </c>
      <c r="N247" s="18">
        <f>VLOOKUP($A247,'Published Hourly Data'!$B:$AY,MATCH(N$1,'Published Hourly Data'!$B$1:$AY$1,0),TRUE)</f>
        <v>139</v>
      </c>
      <c r="O247" s="18">
        <f>VLOOKUP($A247,'Published Hourly Data'!$B:$AY,MATCH(O$1,'Published Hourly Data'!$B$1:$AY$1,0),TRUE)</f>
        <v>0</v>
      </c>
      <c r="P247" s="18">
        <f>VLOOKUP($A247,'Published Hourly Data'!$B:$AY,MATCH(P$1,'Published Hourly Data'!$B$1:$AY$1,0),TRUE)</f>
        <v>-107</v>
      </c>
      <c r="Q247" s="18">
        <f>VLOOKUP($A247,'Published Hourly Data'!$B:$AY,MATCH(Q$1,'Published Hourly Data'!$B$1:$AY$1,0),TRUE)</f>
        <v>775</v>
      </c>
      <c r="R247" s="18">
        <f>VLOOKUP($A247,'Published Hourly Data'!$B:$AY,MATCH(R$1,'Published Hourly Data'!$B$1:$AY$1,0),TRUE)</f>
        <v>305</v>
      </c>
      <c r="S247" s="18">
        <f>VLOOKUP($A247,'Published Hourly Data'!$B:$AY,MATCH(S$1,'Published Hourly Data'!$B$1:$AY$1,0),TRUE)</f>
        <v>270</v>
      </c>
      <c r="T247" s="18">
        <f>VLOOKUP($A247,'Published Hourly Data'!$B:$AY,MATCH(T$1,'Published Hourly Data'!$B$1:$AY$1,0),TRUE)</f>
        <v>-68</v>
      </c>
      <c r="U247" s="18">
        <f>VLOOKUP($A247,'Published Hourly Data'!$B:$AY,MATCH(U$1,'Published Hourly Data'!$B$1:$AY$1,0),TRUE)</f>
        <v>-407</v>
      </c>
      <c r="V247" s="18">
        <f>VLOOKUP($A247,'Published Hourly Data'!$B:$AY,MATCH(V$1,'Published Hourly Data'!$B$1:$AY$1,0),TRUE)</f>
        <v>-213</v>
      </c>
    </row>
    <row r="248" spans="1:22">
      <c r="A248" s="19">
        <f t="shared" si="4"/>
        <v>44227.541666666941</v>
      </c>
      <c r="B248" s="18">
        <f>VLOOKUP($A248,'Published Hourly Data'!$B:$AY,MATCH(B$1,'Published Hourly Data'!$B$1:$AY$1,0),TRUE)</f>
        <v>44227.25</v>
      </c>
      <c r="C248" s="18">
        <f>VLOOKUP($A248,'Published Hourly Data'!$B:$AY,MATCH(C$1,'Published Hourly Data'!$B$1:$AY$1,0),TRUE)</f>
        <v>5354</v>
      </c>
      <c r="D248" s="18">
        <f>VLOOKUP($A248,'Published Hourly Data'!$B:$AY,MATCH(D$1,'Published Hourly Data'!$B$1:$AY$1,0),TRUE)</f>
        <v>4962</v>
      </c>
      <c r="E248" s="18">
        <f>VLOOKUP($A248,'Published Hourly Data'!$B:$AY,MATCH(E$1,'Published Hourly Data'!$B$1:$AY$1,0),TRUE)</f>
        <v>5487</v>
      </c>
      <c r="F248" s="18">
        <f>VLOOKUP($A248,'Published Hourly Data'!$B:$AY,MATCH(F$1,'Published Hourly Data'!$B$1:$AY$1,0),TRUE)</f>
        <v>525</v>
      </c>
      <c r="G248" s="18">
        <f>VLOOKUP($A248,'Published Hourly Data'!$B:$AY,MATCH(G$1,'Published Hourly Data'!$B$1:$AY$1,0),TRUE)</f>
        <v>2319</v>
      </c>
      <c r="H248" s="18">
        <f>VLOOKUP($A248,'Published Hourly Data'!$B:$AY,MATCH(H$1,'Published Hourly Data'!$B$1:$AY$1,0),TRUE)</f>
        <v>1031</v>
      </c>
      <c r="I248" s="18">
        <f>VLOOKUP($A248,'Published Hourly Data'!$B:$AY,MATCH(I$1,'Published Hourly Data'!$B$1:$AY$1,0),TRUE)</f>
        <v>0</v>
      </c>
      <c r="J248" s="18">
        <f>VLOOKUP($A248,'Published Hourly Data'!$B:$AY,MATCH(J$1,'Published Hourly Data'!$B$1:$AY$1,0),TRUE)</f>
        <v>0</v>
      </c>
      <c r="K248" s="18">
        <f>VLOOKUP($A248,'Published Hourly Data'!$B:$AY,MATCH(K$1,'Published Hourly Data'!$B$1:$AY$1,0),TRUE)</f>
        <v>41</v>
      </c>
      <c r="L248" s="18">
        <f>VLOOKUP($A248,'Published Hourly Data'!$B:$AY,MATCH(L$1,'Published Hourly Data'!$B$1:$AY$1,0),TRUE)</f>
        <v>0</v>
      </c>
      <c r="M248" s="18">
        <f>VLOOKUP($A248,'Published Hourly Data'!$B:$AY,MATCH(M$1,'Published Hourly Data'!$B$1:$AY$1,0),TRUE)</f>
        <v>1956</v>
      </c>
      <c r="N248" s="18">
        <f>VLOOKUP($A248,'Published Hourly Data'!$B:$AY,MATCH(N$1,'Published Hourly Data'!$B$1:$AY$1,0),TRUE)</f>
        <v>140</v>
      </c>
      <c r="O248" s="18">
        <f>VLOOKUP($A248,'Published Hourly Data'!$B:$AY,MATCH(O$1,'Published Hourly Data'!$B$1:$AY$1,0),TRUE)</f>
        <v>0</v>
      </c>
      <c r="P248" s="18">
        <f>VLOOKUP($A248,'Published Hourly Data'!$B:$AY,MATCH(P$1,'Published Hourly Data'!$B$1:$AY$1,0),TRUE)</f>
        <v>-110</v>
      </c>
      <c r="Q248" s="18">
        <f>VLOOKUP($A248,'Published Hourly Data'!$B:$AY,MATCH(Q$1,'Published Hourly Data'!$B$1:$AY$1,0),TRUE)</f>
        <v>832</v>
      </c>
      <c r="R248" s="18">
        <f>VLOOKUP($A248,'Published Hourly Data'!$B:$AY,MATCH(R$1,'Published Hourly Data'!$B$1:$AY$1,0),TRUE)</f>
        <v>300</v>
      </c>
      <c r="S248" s="18">
        <f>VLOOKUP($A248,'Published Hourly Data'!$B:$AY,MATCH(S$1,'Published Hourly Data'!$B$1:$AY$1,0),TRUE)</f>
        <v>260</v>
      </c>
      <c r="T248" s="18">
        <f>VLOOKUP($A248,'Published Hourly Data'!$B:$AY,MATCH(T$1,'Published Hourly Data'!$B$1:$AY$1,0),TRUE)</f>
        <v>-65</v>
      </c>
      <c r="U248" s="18">
        <f>VLOOKUP($A248,'Published Hourly Data'!$B:$AY,MATCH(U$1,'Published Hourly Data'!$B$1:$AY$1,0),TRUE)</f>
        <v>-525</v>
      </c>
      <c r="V248" s="18">
        <f>VLOOKUP($A248,'Published Hourly Data'!$B:$AY,MATCH(V$1,'Published Hourly Data'!$B$1:$AY$1,0),TRUE)</f>
        <v>-167</v>
      </c>
    </row>
    <row r="249" spans="1:22">
      <c r="A249" s="19">
        <f t="shared" si="4"/>
        <v>44227.583333333605</v>
      </c>
      <c r="B249" s="18">
        <f>VLOOKUP($A249,'Published Hourly Data'!$B:$AY,MATCH(B$1,'Published Hourly Data'!$B$1:$AY$1,0),TRUE)</f>
        <v>44227.291666666664</v>
      </c>
      <c r="C249" s="18">
        <f>VLOOKUP($A249,'Published Hourly Data'!$B:$AY,MATCH(C$1,'Published Hourly Data'!$B$1:$AY$1,0),TRUE)</f>
        <v>5454</v>
      </c>
      <c r="D249" s="18">
        <f>VLOOKUP($A249,'Published Hourly Data'!$B:$AY,MATCH(D$1,'Published Hourly Data'!$B$1:$AY$1,0),TRUE)</f>
        <v>5172</v>
      </c>
      <c r="E249" s="18">
        <f>VLOOKUP($A249,'Published Hourly Data'!$B:$AY,MATCH(E$1,'Published Hourly Data'!$B$1:$AY$1,0),TRUE)</f>
        <v>5565</v>
      </c>
      <c r="F249" s="18">
        <f>VLOOKUP($A249,'Published Hourly Data'!$B:$AY,MATCH(F$1,'Published Hourly Data'!$B$1:$AY$1,0),TRUE)</f>
        <v>393</v>
      </c>
      <c r="G249" s="18">
        <f>VLOOKUP($A249,'Published Hourly Data'!$B:$AY,MATCH(G$1,'Published Hourly Data'!$B$1:$AY$1,0),TRUE)</f>
        <v>2349</v>
      </c>
      <c r="H249" s="18">
        <f>VLOOKUP($A249,'Published Hourly Data'!$B:$AY,MATCH(H$1,'Published Hourly Data'!$B$1:$AY$1,0),TRUE)</f>
        <v>1075</v>
      </c>
      <c r="I249" s="18">
        <f>VLOOKUP($A249,'Published Hourly Data'!$B:$AY,MATCH(I$1,'Published Hourly Data'!$B$1:$AY$1,0),TRUE)</f>
        <v>0</v>
      </c>
      <c r="J249" s="18">
        <f>VLOOKUP($A249,'Published Hourly Data'!$B:$AY,MATCH(J$1,'Published Hourly Data'!$B$1:$AY$1,0),TRUE)</f>
        <v>0</v>
      </c>
      <c r="K249" s="18">
        <f>VLOOKUP($A249,'Published Hourly Data'!$B:$AY,MATCH(K$1,'Published Hourly Data'!$B$1:$AY$1,0),TRUE)</f>
        <v>39</v>
      </c>
      <c r="L249" s="18">
        <f>VLOOKUP($A249,'Published Hourly Data'!$B:$AY,MATCH(L$1,'Published Hourly Data'!$B$1:$AY$1,0),TRUE)</f>
        <v>0</v>
      </c>
      <c r="M249" s="18">
        <f>VLOOKUP($A249,'Published Hourly Data'!$B:$AY,MATCH(M$1,'Published Hourly Data'!$B$1:$AY$1,0),TRUE)</f>
        <v>1960</v>
      </c>
      <c r="N249" s="18">
        <f>VLOOKUP($A249,'Published Hourly Data'!$B:$AY,MATCH(N$1,'Published Hourly Data'!$B$1:$AY$1,0),TRUE)</f>
        <v>142</v>
      </c>
      <c r="O249" s="18">
        <f>VLOOKUP($A249,'Published Hourly Data'!$B:$AY,MATCH(O$1,'Published Hourly Data'!$B$1:$AY$1,0),TRUE)</f>
        <v>0</v>
      </c>
      <c r="P249" s="18">
        <f>VLOOKUP($A249,'Published Hourly Data'!$B:$AY,MATCH(P$1,'Published Hourly Data'!$B$1:$AY$1,0),TRUE)</f>
        <v>-163</v>
      </c>
      <c r="Q249" s="18">
        <f>VLOOKUP($A249,'Published Hourly Data'!$B:$AY,MATCH(Q$1,'Published Hourly Data'!$B$1:$AY$1,0),TRUE)</f>
        <v>912</v>
      </c>
      <c r="R249" s="18">
        <f>VLOOKUP($A249,'Published Hourly Data'!$B:$AY,MATCH(R$1,'Published Hourly Data'!$B$1:$AY$1,0),TRUE)</f>
        <v>279</v>
      </c>
      <c r="S249" s="18">
        <f>VLOOKUP($A249,'Published Hourly Data'!$B:$AY,MATCH(S$1,'Published Hourly Data'!$B$1:$AY$1,0),TRUE)</f>
        <v>164</v>
      </c>
      <c r="T249" s="18">
        <f>VLOOKUP($A249,'Published Hourly Data'!$B:$AY,MATCH(T$1,'Published Hourly Data'!$B$1:$AY$1,0),TRUE)</f>
        <v>-73</v>
      </c>
      <c r="U249" s="18">
        <f>VLOOKUP($A249,'Published Hourly Data'!$B:$AY,MATCH(U$1,'Published Hourly Data'!$B$1:$AY$1,0),TRUE)</f>
        <v>-521</v>
      </c>
      <c r="V249" s="18">
        <f>VLOOKUP($A249,'Published Hourly Data'!$B:$AY,MATCH(V$1,'Published Hourly Data'!$B$1:$AY$1,0),TRUE)</f>
        <v>-205</v>
      </c>
    </row>
    <row r="250" spans="1:22">
      <c r="A250" s="19">
        <f t="shared" si="4"/>
        <v>44227.625000000269</v>
      </c>
      <c r="B250" s="18">
        <f>VLOOKUP($A250,'Published Hourly Data'!$B:$AY,MATCH(B$1,'Published Hourly Data'!$B$1:$AY$1,0),TRUE)</f>
        <v>44227.333333333336</v>
      </c>
      <c r="C250" s="18">
        <f>VLOOKUP($A250,'Published Hourly Data'!$B:$AY,MATCH(C$1,'Published Hourly Data'!$B$1:$AY$1,0),TRUE)</f>
        <v>5507</v>
      </c>
      <c r="D250" s="18">
        <f>VLOOKUP($A250,'Published Hourly Data'!$B:$AY,MATCH(D$1,'Published Hourly Data'!$B$1:$AY$1,0),TRUE)</f>
        <v>5404</v>
      </c>
      <c r="E250" s="18">
        <f>VLOOKUP($A250,'Published Hourly Data'!$B:$AY,MATCH(E$1,'Published Hourly Data'!$B$1:$AY$1,0),TRUE)</f>
        <v>5768</v>
      </c>
      <c r="F250" s="18">
        <f>VLOOKUP($A250,'Published Hourly Data'!$B:$AY,MATCH(F$1,'Published Hourly Data'!$B$1:$AY$1,0),TRUE)</f>
        <v>364</v>
      </c>
      <c r="G250" s="18">
        <f>VLOOKUP($A250,'Published Hourly Data'!$B:$AY,MATCH(G$1,'Published Hourly Data'!$B$1:$AY$1,0),TRUE)</f>
        <v>2464</v>
      </c>
      <c r="H250" s="18">
        <f>VLOOKUP($A250,'Published Hourly Data'!$B:$AY,MATCH(H$1,'Published Hourly Data'!$B$1:$AY$1,0),TRUE)</f>
        <v>1131</v>
      </c>
      <c r="I250" s="18">
        <f>VLOOKUP($A250,'Published Hourly Data'!$B:$AY,MATCH(I$1,'Published Hourly Data'!$B$1:$AY$1,0),TRUE)</f>
        <v>0</v>
      </c>
      <c r="J250" s="18">
        <f>VLOOKUP($A250,'Published Hourly Data'!$B:$AY,MATCH(J$1,'Published Hourly Data'!$B$1:$AY$1,0),TRUE)</f>
        <v>0</v>
      </c>
      <c r="K250" s="18">
        <f>VLOOKUP($A250,'Published Hourly Data'!$B:$AY,MATCH(K$1,'Published Hourly Data'!$B$1:$AY$1,0),TRUE)</f>
        <v>40</v>
      </c>
      <c r="L250" s="18">
        <f>VLOOKUP($A250,'Published Hourly Data'!$B:$AY,MATCH(L$1,'Published Hourly Data'!$B$1:$AY$1,0),TRUE)</f>
        <v>7</v>
      </c>
      <c r="M250" s="18">
        <f>VLOOKUP($A250,'Published Hourly Data'!$B:$AY,MATCH(M$1,'Published Hourly Data'!$B$1:$AY$1,0),TRUE)</f>
        <v>1988</v>
      </c>
      <c r="N250" s="18">
        <f>VLOOKUP($A250,'Published Hourly Data'!$B:$AY,MATCH(N$1,'Published Hourly Data'!$B$1:$AY$1,0),TRUE)</f>
        <v>138</v>
      </c>
      <c r="O250" s="18">
        <f>VLOOKUP($A250,'Published Hourly Data'!$B:$AY,MATCH(O$1,'Published Hourly Data'!$B$1:$AY$1,0),TRUE)</f>
        <v>0</v>
      </c>
      <c r="P250" s="18">
        <f>VLOOKUP($A250,'Published Hourly Data'!$B:$AY,MATCH(P$1,'Published Hourly Data'!$B$1:$AY$1,0),TRUE)</f>
        <v>-192</v>
      </c>
      <c r="Q250" s="18">
        <f>VLOOKUP($A250,'Published Hourly Data'!$B:$AY,MATCH(Q$1,'Published Hourly Data'!$B$1:$AY$1,0),TRUE)</f>
        <v>949</v>
      </c>
      <c r="R250" s="18">
        <f>VLOOKUP($A250,'Published Hourly Data'!$B:$AY,MATCH(R$1,'Published Hourly Data'!$B$1:$AY$1,0),TRUE)</f>
        <v>260</v>
      </c>
      <c r="S250" s="18">
        <f>VLOOKUP($A250,'Published Hourly Data'!$B:$AY,MATCH(S$1,'Published Hourly Data'!$B$1:$AY$1,0),TRUE)</f>
        <v>150</v>
      </c>
      <c r="T250" s="18">
        <f>VLOOKUP($A250,'Published Hourly Data'!$B:$AY,MATCH(T$1,'Published Hourly Data'!$B$1:$AY$1,0),TRUE)</f>
        <v>-53</v>
      </c>
      <c r="U250" s="18">
        <f>VLOOKUP($A250,'Published Hourly Data'!$B:$AY,MATCH(U$1,'Published Hourly Data'!$B$1:$AY$1,0),TRUE)</f>
        <v>-488</v>
      </c>
      <c r="V250" s="18">
        <f>VLOOKUP($A250,'Published Hourly Data'!$B:$AY,MATCH(V$1,'Published Hourly Data'!$B$1:$AY$1,0),TRUE)</f>
        <v>-262</v>
      </c>
    </row>
    <row r="251" spans="1:22">
      <c r="A251" s="19">
        <f t="shared" si="4"/>
        <v>44227.666666666933</v>
      </c>
      <c r="B251" s="18">
        <f>VLOOKUP($A251,'Published Hourly Data'!$B:$AY,MATCH(B$1,'Published Hourly Data'!$B$1:$AY$1,0),TRUE)</f>
        <v>44227.375</v>
      </c>
      <c r="C251" s="18">
        <f>VLOOKUP($A251,'Published Hourly Data'!$B:$AY,MATCH(C$1,'Published Hourly Data'!$B$1:$AY$1,0),TRUE)</f>
        <v>5644</v>
      </c>
      <c r="D251" s="18">
        <f>VLOOKUP($A251,'Published Hourly Data'!$B:$AY,MATCH(D$1,'Published Hourly Data'!$B$1:$AY$1,0),TRUE)</f>
        <v>5246</v>
      </c>
      <c r="E251" s="18">
        <f>VLOOKUP($A251,'Published Hourly Data'!$B:$AY,MATCH(E$1,'Published Hourly Data'!$B$1:$AY$1,0),TRUE)</f>
        <v>6053</v>
      </c>
      <c r="F251" s="18">
        <f>VLOOKUP($A251,'Published Hourly Data'!$B:$AY,MATCH(F$1,'Published Hourly Data'!$B$1:$AY$1,0),TRUE)</f>
        <v>807</v>
      </c>
      <c r="G251" s="18">
        <f>VLOOKUP($A251,'Published Hourly Data'!$B:$AY,MATCH(G$1,'Published Hourly Data'!$B$1:$AY$1,0),TRUE)</f>
        <v>2345</v>
      </c>
      <c r="H251" s="18">
        <f>VLOOKUP($A251,'Published Hourly Data'!$B:$AY,MATCH(H$1,'Published Hourly Data'!$B$1:$AY$1,0),TRUE)</f>
        <v>1104</v>
      </c>
      <c r="I251" s="18">
        <f>VLOOKUP($A251,'Published Hourly Data'!$B:$AY,MATCH(I$1,'Published Hourly Data'!$B$1:$AY$1,0),TRUE)</f>
        <v>0</v>
      </c>
      <c r="J251" s="18">
        <f>VLOOKUP($A251,'Published Hourly Data'!$B:$AY,MATCH(J$1,'Published Hourly Data'!$B$1:$AY$1,0),TRUE)</f>
        <v>0</v>
      </c>
      <c r="K251" s="18">
        <f>VLOOKUP($A251,'Published Hourly Data'!$B:$AY,MATCH(K$1,'Published Hourly Data'!$B$1:$AY$1,0),TRUE)</f>
        <v>39</v>
      </c>
      <c r="L251" s="18">
        <f>VLOOKUP($A251,'Published Hourly Data'!$B:$AY,MATCH(L$1,'Published Hourly Data'!$B$1:$AY$1,0),TRUE)</f>
        <v>436</v>
      </c>
      <c r="M251" s="18">
        <f>VLOOKUP($A251,'Published Hourly Data'!$B:$AY,MATCH(M$1,'Published Hourly Data'!$B$1:$AY$1,0),TRUE)</f>
        <v>1989</v>
      </c>
      <c r="N251" s="18">
        <f>VLOOKUP($A251,'Published Hourly Data'!$B:$AY,MATCH(N$1,'Published Hourly Data'!$B$1:$AY$1,0),TRUE)</f>
        <v>140</v>
      </c>
      <c r="O251" s="18">
        <f>VLOOKUP($A251,'Published Hourly Data'!$B:$AY,MATCH(O$1,'Published Hourly Data'!$B$1:$AY$1,0),TRUE)</f>
        <v>0</v>
      </c>
      <c r="P251" s="18">
        <f>VLOOKUP($A251,'Published Hourly Data'!$B:$AY,MATCH(P$1,'Published Hourly Data'!$B$1:$AY$1,0),TRUE)</f>
        <v>-176</v>
      </c>
      <c r="Q251" s="18">
        <f>VLOOKUP($A251,'Published Hourly Data'!$B:$AY,MATCH(Q$1,'Published Hourly Data'!$B$1:$AY$1,0),TRUE)</f>
        <v>1185</v>
      </c>
      <c r="R251" s="18">
        <f>VLOOKUP($A251,'Published Hourly Data'!$B:$AY,MATCH(R$1,'Published Hourly Data'!$B$1:$AY$1,0),TRUE)</f>
        <v>216</v>
      </c>
      <c r="S251" s="18">
        <f>VLOOKUP($A251,'Published Hourly Data'!$B:$AY,MATCH(S$1,'Published Hourly Data'!$B$1:$AY$1,0),TRUE)</f>
        <v>267</v>
      </c>
      <c r="T251" s="18">
        <f>VLOOKUP($A251,'Published Hourly Data'!$B:$AY,MATCH(T$1,'Published Hourly Data'!$B$1:$AY$1,0),TRUE)</f>
        <v>2</v>
      </c>
      <c r="U251" s="18">
        <f>VLOOKUP($A251,'Published Hourly Data'!$B:$AY,MATCH(U$1,'Published Hourly Data'!$B$1:$AY$1,0),TRUE)</f>
        <v>-524</v>
      </c>
      <c r="V251" s="18">
        <f>VLOOKUP($A251,'Published Hourly Data'!$B:$AY,MATCH(V$1,'Published Hourly Data'!$B$1:$AY$1,0),TRUE)</f>
        <v>-163</v>
      </c>
    </row>
    <row r="252" spans="1:22">
      <c r="A252" s="19">
        <f t="shared" si="4"/>
        <v>44227.708333333598</v>
      </c>
      <c r="B252" s="18">
        <f>VLOOKUP($A252,'Published Hourly Data'!$B:$AY,MATCH(B$1,'Published Hourly Data'!$B$1:$AY$1,0),TRUE)</f>
        <v>44227.416666666664</v>
      </c>
      <c r="C252" s="18">
        <f>VLOOKUP($A252,'Published Hourly Data'!$B:$AY,MATCH(C$1,'Published Hourly Data'!$B$1:$AY$1,0),TRUE)</f>
        <v>5697</v>
      </c>
      <c r="D252" s="18">
        <f>VLOOKUP($A252,'Published Hourly Data'!$B:$AY,MATCH(D$1,'Published Hourly Data'!$B$1:$AY$1,0),TRUE)</f>
        <v>5450</v>
      </c>
      <c r="E252" s="18">
        <f>VLOOKUP($A252,'Published Hourly Data'!$B:$AY,MATCH(E$1,'Published Hourly Data'!$B$1:$AY$1,0),TRUE)</f>
        <v>6010</v>
      </c>
      <c r="F252" s="18">
        <f>VLOOKUP($A252,'Published Hourly Data'!$B:$AY,MATCH(F$1,'Published Hourly Data'!$B$1:$AY$1,0),TRUE)</f>
        <v>560</v>
      </c>
      <c r="G252" s="18">
        <f>VLOOKUP($A252,'Published Hourly Data'!$B:$AY,MATCH(G$1,'Published Hourly Data'!$B$1:$AY$1,0),TRUE)</f>
        <v>1790</v>
      </c>
      <c r="H252" s="18">
        <f>VLOOKUP($A252,'Published Hourly Data'!$B:$AY,MATCH(H$1,'Published Hourly Data'!$B$1:$AY$1,0),TRUE)</f>
        <v>1071</v>
      </c>
      <c r="I252" s="18">
        <f>VLOOKUP($A252,'Published Hourly Data'!$B:$AY,MATCH(I$1,'Published Hourly Data'!$B$1:$AY$1,0),TRUE)</f>
        <v>0</v>
      </c>
      <c r="J252" s="18">
        <f>VLOOKUP($A252,'Published Hourly Data'!$B:$AY,MATCH(J$1,'Published Hourly Data'!$B$1:$AY$1,0),TRUE)</f>
        <v>0</v>
      </c>
      <c r="K252" s="18">
        <f>VLOOKUP($A252,'Published Hourly Data'!$B:$AY,MATCH(K$1,'Published Hourly Data'!$B$1:$AY$1,0),TRUE)</f>
        <v>39</v>
      </c>
      <c r="L252" s="18">
        <f>VLOOKUP($A252,'Published Hourly Data'!$B:$AY,MATCH(L$1,'Published Hourly Data'!$B$1:$AY$1,0),TRUE)</f>
        <v>1036</v>
      </c>
      <c r="M252" s="18">
        <f>VLOOKUP($A252,'Published Hourly Data'!$B:$AY,MATCH(M$1,'Published Hourly Data'!$B$1:$AY$1,0),TRUE)</f>
        <v>1935</v>
      </c>
      <c r="N252" s="18">
        <f>VLOOKUP($A252,'Published Hourly Data'!$B:$AY,MATCH(N$1,'Published Hourly Data'!$B$1:$AY$1,0),TRUE)</f>
        <v>139</v>
      </c>
      <c r="O252" s="18">
        <f>VLOOKUP($A252,'Published Hourly Data'!$B:$AY,MATCH(O$1,'Published Hourly Data'!$B$1:$AY$1,0),TRUE)</f>
        <v>0</v>
      </c>
      <c r="P252" s="18">
        <f>VLOOKUP($A252,'Published Hourly Data'!$B:$AY,MATCH(P$1,'Published Hourly Data'!$B$1:$AY$1,0),TRUE)</f>
        <v>-312</v>
      </c>
      <c r="Q252" s="18">
        <f>VLOOKUP($A252,'Published Hourly Data'!$B:$AY,MATCH(Q$1,'Published Hourly Data'!$B$1:$AY$1,0),TRUE)</f>
        <v>1101</v>
      </c>
      <c r="R252" s="18">
        <f>VLOOKUP($A252,'Published Hourly Data'!$B:$AY,MATCH(R$1,'Published Hourly Data'!$B$1:$AY$1,0),TRUE)</f>
        <v>176</v>
      </c>
      <c r="S252" s="18">
        <f>VLOOKUP($A252,'Published Hourly Data'!$B:$AY,MATCH(S$1,'Published Hourly Data'!$B$1:$AY$1,0),TRUE)</f>
        <v>218</v>
      </c>
      <c r="T252" s="18">
        <f>VLOOKUP($A252,'Published Hourly Data'!$B:$AY,MATCH(T$1,'Published Hourly Data'!$B$1:$AY$1,0),TRUE)</f>
        <v>37</v>
      </c>
      <c r="U252" s="18">
        <f>VLOOKUP($A252,'Published Hourly Data'!$B:$AY,MATCH(U$1,'Published Hourly Data'!$B$1:$AY$1,0),TRUE)</f>
        <v>-351</v>
      </c>
      <c r="V252" s="18">
        <f>VLOOKUP($A252,'Published Hourly Data'!$B:$AY,MATCH(V$1,'Published Hourly Data'!$B$1:$AY$1,0),TRUE)</f>
        <v>-309</v>
      </c>
    </row>
    <row r="253" spans="1:22">
      <c r="A253" s="19">
        <f t="shared" si="4"/>
        <v>44227.750000000262</v>
      </c>
      <c r="B253" s="18">
        <f>VLOOKUP($A253,'Published Hourly Data'!$B:$AY,MATCH(B$1,'Published Hourly Data'!$B$1:$AY$1,0),TRUE)</f>
        <v>44227.458333333336</v>
      </c>
      <c r="C253" s="18">
        <f>VLOOKUP($A253,'Published Hourly Data'!$B:$AY,MATCH(C$1,'Published Hourly Data'!$B$1:$AY$1,0),TRUE)</f>
        <v>5699</v>
      </c>
      <c r="D253" s="18">
        <f>VLOOKUP($A253,'Published Hourly Data'!$B:$AY,MATCH(D$1,'Published Hourly Data'!$B$1:$AY$1,0),TRUE)</f>
        <v>5467</v>
      </c>
      <c r="E253" s="18">
        <f>VLOOKUP($A253,'Published Hourly Data'!$B:$AY,MATCH(E$1,'Published Hourly Data'!$B$1:$AY$1,0),TRUE)</f>
        <v>5667</v>
      </c>
      <c r="F253" s="18">
        <f>VLOOKUP($A253,'Published Hourly Data'!$B:$AY,MATCH(F$1,'Published Hourly Data'!$B$1:$AY$1,0),TRUE)</f>
        <v>200</v>
      </c>
      <c r="G253" s="18">
        <f>VLOOKUP($A253,'Published Hourly Data'!$B:$AY,MATCH(G$1,'Published Hourly Data'!$B$1:$AY$1,0),TRUE)</f>
        <v>1510</v>
      </c>
      <c r="H253" s="18">
        <f>VLOOKUP($A253,'Published Hourly Data'!$B:$AY,MATCH(H$1,'Published Hourly Data'!$B$1:$AY$1,0),TRUE)</f>
        <v>1061</v>
      </c>
      <c r="I253" s="18">
        <f>VLOOKUP($A253,'Published Hourly Data'!$B:$AY,MATCH(I$1,'Published Hourly Data'!$B$1:$AY$1,0),TRUE)</f>
        <v>0</v>
      </c>
      <c r="J253" s="18">
        <f>VLOOKUP($A253,'Published Hourly Data'!$B:$AY,MATCH(J$1,'Published Hourly Data'!$B$1:$AY$1,0),TRUE)</f>
        <v>0</v>
      </c>
      <c r="K253" s="18">
        <f>VLOOKUP($A253,'Published Hourly Data'!$B:$AY,MATCH(K$1,'Published Hourly Data'!$B$1:$AY$1,0),TRUE)</f>
        <v>41</v>
      </c>
      <c r="L253" s="18">
        <f>VLOOKUP($A253,'Published Hourly Data'!$B:$AY,MATCH(L$1,'Published Hourly Data'!$B$1:$AY$1,0),TRUE)</f>
        <v>1085</v>
      </c>
      <c r="M253" s="18">
        <f>VLOOKUP($A253,'Published Hourly Data'!$B:$AY,MATCH(M$1,'Published Hourly Data'!$B$1:$AY$1,0),TRUE)</f>
        <v>1830</v>
      </c>
      <c r="N253" s="18">
        <f>VLOOKUP($A253,'Published Hourly Data'!$B:$AY,MATCH(N$1,'Published Hourly Data'!$B$1:$AY$1,0),TRUE)</f>
        <v>140</v>
      </c>
      <c r="O253" s="18">
        <f>VLOOKUP($A253,'Published Hourly Data'!$B:$AY,MATCH(O$1,'Published Hourly Data'!$B$1:$AY$1,0),TRUE)</f>
        <v>0</v>
      </c>
      <c r="P253" s="18">
        <f>VLOOKUP($A253,'Published Hourly Data'!$B:$AY,MATCH(P$1,'Published Hourly Data'!$B$1:$AY$1,0),TRUE)</f>
        <v>-437</v>
      </c>
      <c r="Q253" s="18">
        <f>VLOOKUP($A253,'Published Hourly Data'!$B:$AY,MATCH(Q$1,'Published Hourly Data'!$B$1:$AY$1,0),TRUE)</f>
        <v>1016</v>
      </c>
      <c r="R253" s="18">
        <f>VLOOKUP($A253,'Published Hourly Data'!$B:$AY,MATCH(R$1,'Published Hourly Data'!$B$1:$AY$1,0),TRUE)</f>
        <v>142</v>
      </c>
      <c r="S253" s="18">
        <f>VLOOKUP($A253,'Published Hourly Data'!$B:$AY,MATCH(S$1,'Published Hourly Data'!$B$1:$AY$1,0),TRUE)</f>
        <v>93</v>
      </c>
      <c r="T253" s="18">
        <f>VLOOKUP($A253,'Published Hourly Data'!$B:$AY,MATCH(T$1,'Published Hourly Data'!$B$1:$AY$1,0),TRUE)</f>
        <v>63</v>
      </c>
      <c r="U253" s="18">
        <f>VLOOKUP($A253,'Published Hourly Data'!$B:$AY,MATCH(U$1,'Published Hourly Data'!$B$1:$AY$1,0),TRUE)</f>
        <v>-409</v>
      </c>
      <c r="V253" s="18">
        <f>VLOOKUP($A253,'Published Hourly Data'!$B:$AY,MATCH(V$1,'Published Hourly Data'!$B$1:$AY$1,0),TRUE)</f>
        <v>-268</v>
      </c>
    </row>
    <row r="254" spans="1:22">
      <c r="A254" s="19">
        <f t="shared" si="4"/>
        <v>44227.791666666926</v>
      </c>
      <c r="B254" s="18">
        <f>VLOOKUP($A254,'Published Hourly Data'!$B:$AY,MATCH(B$1,'Published Hourly Data'!$B$1:$AY$1,0),TRUE)</f>
        <v>44227.5</v>
      </c>
      <c r="C254" s="18">
        <f>VLOOKUP($A254,'Published Hourly Data'!$B:$AY,MATCH(C$1,'Published Hourly Data'!$B$1:$AY$1,0),TRUE)</f>
        <v>5698</v>
      </c>
      <c r="D254" s="18">
        <f>VLOOKUP($A254,'Published Hourly Data'!$B:$AY,MATCH(D$1,'Published Hourly Data'!$B$1:$AY$1,0),TRUE)</f>
        <v>5437</v>
      </c>
      <c r="E254" s="18">
        <f>VLOOKUP($A254,'Published Hourly Data'!$B:$AY,MATCH(E$1,'Published Hourly Data'!$B$1:$AY$1,0),TRUE)</f>
        <v>5242</v>
      </c>
      <c r="F254" s="18">
        <f>VLOOKUP($A254,'Published Hourly Data'!$B:$AY,MATCH(F$1,'Published Hourly Data'!$B$1:$AY$1,0),TRUE)</f>
        <v>-195</v>
      </c>
      <c r="G254" s="18">
        <f>VLOOKUP($A254,'Published Hourly Data'!$B:$AY,MATCH(G$1,'Published Hourly Data'!$B$1:$AY$1,0),TRUE)</f>
        <v>1219</v>
      </c>
      <c r="H254" s="18">
        <f>VLOOKUP($A254,'Published Hourly Data'!$B:$AY,MATCH(H$1,'Published Hourly Data'!$B$1:$AY$1,0),TRUE)</f>
        <v>1060</v>
      </c>
      <c r="I254" s="18">
        <f>VLOOKUP($A254,'Published Hourly Data'!$B:$AY,MATCH(I$1,'Published Hourly Data'!$B$1:$AY$1,0),TRUE)</f>
        <v>0</v>
      </c>
      <c r="J254" s="18">
        <f>VLOOKUP($A254,'Published Hourly Data'!$B:$AY,MATCH(J$1,'Published Hourly Data'!$B$1:$AY$1,0),TRUE)</f>
        <v>0</v>
      </c>
      <c r="K254" s="18">
        <f>VLOOKUP($A254,'Published Hourly Data'!$B:$AY,MATCH(K$1,'Published Hourly Data'!$B$1:$AY$1,0),TRUE)</f>
        <v>39</v>
      </c>
      <c r="L254" s="18">
        <f>VLOOKUP($A254,'Published Hourly Data'!$B:$AY,MATCH(L$1,'Published Hourly Data'!$B$1:$AY$1,0),TRUE)</f>
        <v>1042</v>
      </c>
      <c r="M254" s="18">
        <f>VLOOKUP($A254,'Published Hourly Data'!$B:$AY,MATCH(M$1,'Published Hourly Data'!$B$1:$AY$1,0),TRUE)</f>
        <v>1744</v>
      </c>
      <c r="N254" s="18">
        <f>VLOOKUP($A254,'Published Hourly Data'!$B:$AY,MATCH(N$1,'Published Hourly Data'!$B$1:$AY$1,0),TRUE)</f>
        <v>138</v>
      </c>
      <c r="O254" s="18">
        <f>VLOOKUP($A254,'Published Hourly Data'!$B:$AY,MATCH(O$1,'Published Hourly Data'!$B$1:$AY$1,0),TRUE)</f>
        <v>0</v>
      </c>
      <c r="P254" s="18">
        <f>VLOOKUP($A254,'Published Hourly Data'!$B:$AY,MATCH(P$1,'Published Hourly Data'!$B$1:$AY$1,0),TRUE)</f>
        <v>-506</v>
      </c>
      <c r="Q254" s="18">
        <f>VLOOKUP($A254,'Published Hourly Data'!$B:$AY,MATCH(Q$1,'Published Hourly Data'!$B$1:$AY$1,0),TRUE)</f>
        <v>865</v>
      </c>
      <c r="R254" s="18">
        <f>VLOOKUP($A254,'Published Hourly Data'!$B:$AY,MATCH(R$1,'Published Hourly Data'!$B$1:$AY$1,0),TRUE)</f>
        <v>103</v>
      </c>
      <c r="S254" s="18">
        <f>VLOOKUP($A254,'Published Hourly Data'!$B:$AY,MATCH(S$1,'Published Hourly Data'!$B$1:$AY$1,0),TRUE)</f>
        <v>-43</v>
      </c>
      <c r="T254" s="18">
        <f>VLOOKUP($A254,'Published Hourly Data'!$B:$AY,MATCH(T$1,'Published Hourly Data'!$B$1:$AY$1,0),TRUE)</f>
        <v>42</v>
      </c>
      <c r="U254" s="18">
        <f>VLOOKUP($A254,'Published Hourly Data'!$B:$AY,MATCH(U$1,'Published Hourly Data'!$B$1:$AY$1,0),TRUE)</f>
        <v>-336</v>
      </c>
      <c r="V254" s="18">
        <f>VLOOKUP($A254,'Published Hourly Data'!$B:$AY,MATCH(V$1,'Published Hourly Data'!$B$1:$AY$1,0),TRUE)</f>
        <v>-320</v>
      </c>
    </row>
    <row r="255" spans="1:22">
      <c r="A255" s="19">
        <f t="shared" si="4"/>
        <v>44227.83333333359</v>
      </c>
      <c r="B255" s="18">
        <f>VLOOKUP($A255,'Published Hourly Data'!$B:$AY,MATCH(B$1,'Published Hourly Data'!$B$1:$AY$1,0),TRUE)</f>
        <v>44227.541666666664</v>
      </c>
      <c r="C255" s="18">
        <f>VLOOKUP($A255,'Published Hourly Data'!$B:$AY,MATCH(C$1,'Published Hourly Data'!$B$1:$AY$1,0),TRUE)</f>
        <v>5695</v>
      </c>
      <c r="D255" s="18">
        <f>VLOOKUP($A255,'Published Hourly Data'!$B:$AY,MATCH(D$1,'Published Hourly Data'!$B$1:$AY$1,0),TRUE)</f>
        <v>5419</v>
      </c>
      <c r="E255" s="18">
        <f>VLOOKUP($A255,'Published Hourly Data'!$B:$AY,MATCH(E$1,'Published Hourly Data'!$B$1:$AY$1,0),TRUE)</f>
        <v>5015</v>
      </c>
      <c r="F255" s="18">
        <f>VLOOKUP($A255,'Published Hourly Data'!$B:$AY,MATCH(F$1,'Published Hourly Data'!$B$1:$AY$1,0),TRUE)</f>
        <v>-404</v>
      </c>
      <c r="G255" s="18">
        <f>VLOOKUP($A255,'Published Hourly Data'!$B:$AY,MATCH(G$1,'Published Hourly Data'!$B$1:$AY$1,0),TRUE)</f>
        <v>1115</v>
      </c>
      <c r="H255" s="18">
        <f>VLOOKUP($A255,'Published Hourly Data'!$B:$AY,MATCH(H$1,'Published Hourly Data'!$B$1:$AY$1,0),TRUE)</f>
        <v>1051</v>
      </c>
      <c r="I255" s="18">
        <f>VLOOKUP($A255,'Published Hourly Data'!$B:$AY,MATCH(I$1,'Published Hourly Data'!$B$1:$AY$1,0),TRUE)</f>
        <v>0</v>
      </c>
      <c r="J255" s="18">
        <f>VLOOKUP($A255,'Published Hourly Data'!$B:$AY,MATCH(J$1,'Published Hourly Data'!$B$1:$AY$1,0),TRUE)</f>
        <v>0</v>
      </c>
      <c r="K255" s="18">
        <f>VLOOKUP($A255,'Published Hourly Data'!$B:$AY,MATCH(K$1,'Published Hourly Data'!$B$1:$AY$1,0),TRUE)</f>
        <v>42</v>
      </c>
      <c r="L255" s="18">
        <f>VLOOKUP($A255,'Published Hourly Data'!$B:$AY,MATCH(L$1,'Published Hourly Data'!$B$1:$AY$1,0),TRUE)</f>
        <v>1007</v>
      </c>
      <c r="M255" s="18">
        <f>VLOOKUP($A255,'Published Hourly Data'!$B:$AY,MATCH(M$1,'Published Hourly Data'!$B$1:$AY$1,0),TRUE)</f>
        <v>1663</v>
      </c>
      <c r="N255" s="18">
        <f>VLOOKUP($A255,'Published Hourly Data'!$B:$AY,MATCH(N$1,'Published Hourly Data'!$B$1:$AY$1,0),TRUE)</f>
        <v>137</v>
      </c>
      <c r="O255" s="18">
        <f>VLOOKUP($A255,'Published Hourly Data'!$B:$AY,MATCH(O$1,'Published Hourly Data'!$B$1:$AY$1,0),TRUE)</f>
        <v>0</v>
      </c>
      <c r="P255" s="18">
        <f>VLOOKUP($A255,'Published Hourly Data'!$B:$AY,MATCH(P$1,'Published Hourly Data'!$B$1:$AY$1,0),TRUE)</f>
        <v>-486</v>
      </c>
      <c r="Q255" s="18">
        <f>VLOOKUP($A255,'Published Hourly Data'!$B:$AY,MATCH(Q$1,'Published Hourly Data'!$B$1:$AY$1,0),TRUE)</f>
        <v>745</v>
      </c>
      <c r="R255" s="18">
        <f>VLOOKUP($A255,'Published Hourly Data'!$B:$AY,MATCH(R$1,'Published Hourly Data'!$B$1:$AY$1,0),TRUE)</f>
        <v>98</v>
      </c>
      <c r="S255" s="18">
        <f>VLOOKUP($A255,'Published Hourly Data'!$B:$AY,MATCH(S$1,'Published Hourly Data'!$B$1:$AY$1,0),TRUE)</f>
        <v>-31</v>
      </c>
      <c r="T255" s="18">
        <f>VLOOKUP($A255,'Published Hourly Data'!$B:$AY,MATCH(T$1,'Published Hourly Data'!$B$1:$AY$1,0),TRUE)</f>
        <v>29</v>
      </c>
      <c r="U255" s="18">
        <f>VLOOKUP($A255,'Published Hourly Data'!$B:$AY,MATCH(U$1,'Published Hourly Data'!$B$1:$AY$1,0),TRUE)</f>
        <v>-406</v>
      </c>
      <c r="V255" s="18">
        <f>VLOOKUP($A255,'Published Hourly Data'!$B:$AY,MATCH(V$1,'Published Hourly Data'!$B$1:$AY$1,0),TRUE)</f>
        <v>-353</v>
      </c>
    </row>
    <row r="256" spans="1:22">
      <c r="A256" s="19">
        <f t="shared" si="4"/>
        <v>44227.875000000255</v>
      </c>
      <c r="B256" s="18">
        <f>VLOOKUP($A256,'Published Hourly Data'!$B:$AY,MATCH(B$1,'Published Hourly Data'!$B$1:$AY$1,0),TRUE)</f>
        <v>44227.583333333336</v>
      </c>
      <c r="C256" s="18">
        <f>VLOOKUP($A256,'Published Hourly Data'!$B:$AY,MATCH(C$1,'Published Hourly Data'!$B$1:$AY$1,0),TRUE)</f>
        <v>5707</v>
      </c>
      <c r="D256" s="18">
        <f>VLOOKUP($A256,'Published Hourly Data'!$B:$AY,MATCH(D$1,'Published Hourly Data'!$B$1:$AY$1,0),TRUE)</f>
        <v>5345</v>
      </c>
      <c r="E256" s="18">
        <f>VLOOKUP($A256,'Published Hourly Data'!$B:$AY,MATCH(E$1,'Published Hourly Data'!$B$1:$AY$1,0),TRUE)</f>
        <v>5060</v>
      </c>
      <c r="F256" s="18">
        <f>VLOOKUP($A256,'Published Hourly Data'!$B:$AY,MATCH(F$1,'Published Hourly Data'!$B$1:$AY$1,0),TRUE)</f>
        <v>-285</v>
      </c>
      <c r="G256" s="18">
        <f>VLOOKUP($A256,'Published Hourly Data'!$B:$AY,MATCH(G$1,'Published Hourly Data'!$B$1:$AY$1,0),TRUE)</f>
        <v>1131</v>
      </c>
      <c r="H256" s="18">
        <f>VLOOKUP($A256,'Published Hourly Data'!$B:$AY,MATCH(H$1,'Published Hourly Data'!$B$1:$AY$1,0),TRUE)</f>
        <v>1104</v>
      </c>
      <c r="I256" s="18">
        <f>VLOOKUP($A256,'Published Hourly Data'!$B:$AY,MATCH(I$1,'Published Hourly Data'!$B$1:$AY$1,0),TRUE)</f>
        <v>0</v>
      </c>
      <c r="J256" s="18">
        <f>VLOOKUP($A256,'Published Hourly Data'!$B:$AY,MATCH(J$1,'Published Hourly Data'!$B$1:$AY$1,0),TRUE)</f>
        <v>0</v>
      </c>
      <c r="K256" s="18">
        <f>VLOOKUP($A256,'Published Hourly Data'!$B:$AY,MATCH(K$1,'Published Hourly Data'!$B$1:$AY$1,0),TRUE)</f>
        <v>39</v>
      </c>
      <c r="L256" s="18">
        <f>VLOOKUP($A256,'Published Hourly Data'!$B:$AY,MATCH(L$1,'Published Hourly Data'!$B$1:$AY$1,0),TRUE)</f>
        <v>1027</v>
      </c>
      <c r="M256" s="18">
        <f>VLOOKUP($A256,'Published Hourly Data'!$B:$AY,MATCH(M$1,'Published Hourly Data'!$B$1:$AY$1,0),TRUE)</f>
        <v>1619</v>
      </c>
      <c r="N256" s="18">
        <f>VLOOKUP($A256,'Published Hourly Data'!$B:$AY,MATCH(N$1,'Published Hourly Data'!$B$1:$AY$1,0),TRUE)</f>
        <v>140</v>
      </c>
      <c r="O256" s="18">
        <f>VLOOKUP($A256,'Published Hourly Data'!$B:$AY,MATCH(O$1,'Published Hourly Data'!$B$1:$AY$1,0),TRUE)</f>
        <v>0</v>
      </c>
      <c r="P256" s="18">
        <f>VLOOKUP($A256,'Published Hourly Data'!$B:$AY,MATCH(P$1,'Published Hourly Data'!$B$1:$AY$1,0),TRUE)</f>
        <v>-445</v>
      </c>
      <c r="Q256" s="18">
        <f>VLOOKUP($A256,'Published Hourly Data'!$B:$AY,MATCH(Q$1,'Published Hourly Data'!$B$1:$AY$1,0),TRUE)</f>
        <v>704</v>
      </c>
      <c r="R256" s="18">
        <f>VLOOKUP($A256,'Published Hourly Data'!$B:$AY,MATCH(R$1,'Published Hourly Data'!$B$1:$AY$1,0),TRUE)</f>
        <v>104</v>
      </c>
      <c r="S256" s="18">
        <f>VLOOKUP($A256,'Published Hourly Data'!$B:$AY,MATCH(S$1,'Published Hourly Data'!$B$1:$AY$1,0),TRUE)</f>
        <v>12</v>
      </c>
      <c r="T256" s="18">
        <f>VLOOKUP($A256,'Published Hourly Data'!$B:$AY,MATCH(T$1,'Published Hourly Data'!$B$1:$AY$1,0),TRUE)</f>
        <v>27</v>
      </c>
      <c r="U256" s="18">
        <f>VLOOKUP($A256,'Published Hourly Data'!$B:$AY,MATCH(U$1,'Published Hourly Data'!$B$1:$AY$1,0),TRUE)</f>
        <v>-387</v>
      </c>
      <c r="V256" s="18">
        <f>VLOOKUP($A256,'Published Hourly Data'!$B:$AY,MATCH(V$1,'Published Hourly Data'!$B$1:$AY$1,0),TRUE)</f>
        <v>-300</v>
      </c>
    </row>
    <row r="257" spans="1:22">
      <c r="A257" s="19">
        <f t="shared" si="4"/>
        <v>44227.916666666919</v>
      </c>
      <c r="B257" s="18">
        <f>VLOOKUP($A257,'Published Hourly Data'!$B:$AY,MATCH(B$1,'Published Hourly Data'!$B$1:$AY$1,0),TRUE)</f>
        <v>44227.625</v>
      </c>
      <c r="C257" s="18">
        <f>VLOOKUP($A257,'Published Hourly Data'!$B:$AY,MATCH(C$1,'Published Hourly Data'!$B$1:$AY$1,0),TRUE)</f>
        <v>5708</v>
      </c>
      <c r="D257" s="18">
        <f>VLOOKUP($A257,'Published Hourly Data'!$B:$AY,MATCH(D$1,'Published Hourly Data'!$B$1:$AY$1,0),TRUE)</f>
        <v>5262</v>
      </c>
      <c r="E257" s="18">
        <f>VLOOKUP($A257,'Published Hourly Data'!$B:$AY,MATCH(E$1,'Published Hourly Data'!$B$1:$AY$1,0),TRUE)</f>
        <v>5222</v>
      </c>
      <c r="F257" s="18">
        <f>VLOOKUP($A257,'Published Hourly Data'!$B:$AY,MATCH(F$1,'Published Hourly Data'!$B$1:$AY$1,0),TRUE)</f>
        <v>-40</v>
      </c>
      <c r="G257" s="18">
        <f>VLOOKUP($A257,'Published Hourly Data'!$B:$AY,MATCH(G$1,'Published Hourly Data'!$B$1:$AY$1,0),TRUE)</f>
        <v>1281</v>
      </c>
      <c r="H257" s="18">
        <f>VLOOKUP($A257,'Published Hourly Data'!$B:$AY,MATCH(H$1,'Published Hourly Data'!$B$1:$AY$1,0),TRUE)</f>
        <v>1094</v>
      </c>
      <c r="I257" s="18">
        <f>VLOOKUP($A257,'Published Hourly Data'!$B:$AY,MATCH(I$1,'Published Hourly Data'!$B$1:$AY$1,0),TRUE)</f>
        <v>0</v>
      </c>
      <c r="J257" s="18">
        <f>VLOOKUP($A257,'Published Hourly Data'!$B:$AY,MATCH(J$1,'Published Hourly Data'!$B$1:$AY$1,0),TRUE)</f>
        <v>0</v>
      </c>
      <c r="K257" s="18">
        <f>VLOOKUP($A257,'Published Hourly Data'!$B:$AY,MATCH(K$1,'Published Hourly Data'!$B$1:$AY$1,0),TRUE)</f>
        <v>42</v>
      </c>
      <c r="L257" s="18">
        <f>VLOOKUP($A257,'Published Hourly Data'!$B:$AY,MATCH(L$1,'Published Hourly Data'!$B$1:$AY$1,0),TRUE)</f>
        <v>1071</v>
      </c>
      <c r="M257" s="18">
        <f>VLOOKUP($A257,'Published Hourly Data'!$B:$AY,MATCH(M$1,'Published Hourly Data'!$B$1:$AY$1,0),TRUE)</f>
        <v>1597</v>
      </c>
      <c r="N257" s="18">
        <f>VLOOKUP($A257,'Published Hourly Data'!$B:$AY,MATCH(N$1,'Published Hourly Data'!$B$1:$AY$1,0),TRUE)</f>
        <v>137</v>
      </c>
      <c r="O257" s="18">
        <f>VLOOKUP($A257,'Published Hourly Data'!$B:$AY,MATCH(O$1,'Published Hourly Data'!$B$1:$AY$1,0),TRUE)</f>
        <v>0</v>
      </c>
      <c r="P257" s="18">
        <f>VLOOKUP($A257,'Published Hourly Data'!$B:$AY,MATCH(P$1,'Published Hourly Data'!$B$1:$AY$1,0),TRUE)</f>
        <v>-270</v>
      </c>
      <c r="Q257" s="18">
        <f>VLOOKUP($A257,'Published Hourly Data'!$B:$AY,MATCH(Q$1,'Published Hourly Data'!$B$1:$AY$1,0),TRUE)</f>
        <v>681</v>
      </c>
      <c r="R257" s="18">
        <f>VLOOKUP($A257,'Published Hourly Data'!$B:$AY,MATCH(R$1,'Published Hourly Data'!$B$1:$AY$1,0),TRUE)</f>
        <v>115</v>
      </c>
      <c r="S257" s="18">
        <f>VLOOKUP($A257,'Published Hourly Data'!$B:$AY,MATCH(S$1,'Published Hourly Data'!$B$1:$AY$1,0),TRUE)</f>
        <v>131</v>
      </c>
      <c r="T257" s="18">
        <f>VLOOKUP($A257,'Published Hourly Data'!$B:$AY,MATCH(T$1,'Published Hourly Data'!$B$1:$AY$1,0),TRUE)</f>
        <v>-1</v>
      </c>
      <c r="U257" s="18">
        <f>VLOOKUP($A257,'Published Hourly Data'!$B:$AY,MATCH(U$1,'Published Hourly Data'!$B$1:$AY$1,0),TRUE)</f>
        <v>-506</v>
      </c>
      <c r="V257" s="18">
        <f>VLOOKUP($A257,'Published Hourly Data'!$B:$AY,MATCH(V$1,'Published Hourly Data'!$B$1:$AY$1,0),TRUE)</f>
        <v>-190</v>
      </c>
    </row>
    <row r="258" spans="1:22">
      <c r="A258" s="19">
        <f t="shared" si="4"/>
        <v>44227.958333333583</v>
      </c>
      <c r="B258" s="18">
        <f>VLOOKUP($A258,'Published Hourly Data'!$B:$AY,MATCH(B$1,'Published Hourly Data'!$B$1:$AY$1,0),TRUE)</f>
        <v>44227.666666666664</v>
      </c>
      <c r="C258" s="18">
        <f>VLOOKUP($A258,'Published Hourly Data'!$B:$AY,MATCH(C$1,'Published Hourly Data'!$B$1:$AY$1,0),TRUE)</f>
        <v>5726</v>
      </c>
      <c r="D258" s="18">
        <f>VLOOKUP($A258,'Published Hourly Data'!$B:$AY,MATCH(D$1,'Published Hourly Data'!$B$1:$AY$1,0),TRUE)</f>
        <v>5175</v>
      </c>
      <c r="E258" s="18">
        <f>VLOOKUP($A258,'Published Hourly Data'!$B:$AY,MATCH(E$1,'Published Hourly Data'!$B$1:$AY$1,0),TRUE)</f>
        <v>5651</v>
      </c>
      <c r="F258" s="18">
        <f>VLOOKUP($A258,'Published Hourly Data'!$B:$AY,MATCH(F$1,'Published Hourly Data'!$B$1:$AY$1,0),TRUE)</f>
        <v>476</v>
      </c>
      <c r="G258" s="18">
        <f>VLOOKUP($A258,'Published Hourly Data'!$B:$AY,MATCH(G$1,'Published Hourly Data'!$B$1:$AY$1,0),TRUE)</f>
        <v>1667</v>
      </c>
      <c r="H258" s="18">
        <f>VLOOKUP($A258,'Published Hourly Data'!$B:$AY,MATCH(H$1,'Published Hourly Data'!$B$1:$AY$1,0),TRUE)</f>
        <v>1209</v>
      </c>
      <c r="I258" s="18">
        <f>VLOOKUP($A258,'Published Hourly Data'!$B:$AY,MATCH(I$1,'Published Hourly Data'!$B$1:$AY$1,0),TRUE)</f>
        <v>0</v>
      </c>
      <c r="J258" s="18">
        <f>VLOOKUP($A258,'Published Hourly Data'!$B:$AY,MATCH(J$1,'Published Hourly Data'!$B$1:$AY$1,0),TRUE)</f>
        <v>0</v>
      </c>
      <c r="K258" s="18">
        <f>VLOOKUP($A258,'Published Hourly Data'!$B:$AY,MATCH(K$1,'Published Hourly Data'!$B$1:$AY$1,0),TRUE)</f>
        <v>41</v>
      </c>
      <c r="L258" s="18">
        <f>VLOOKUP($A258,'Published Hourly Data'!$B:$AY,MATCH(L$1,'Published Hourly Data'!$B$1:$AY$1,0),TRUE)</f>
        <v>1022</v>
      </c>
      <c r="M258" s="18">
        <f>VLOOKUP($A258,'Published Hourly Data'!$B:$AY,MATCH(M$1,'Published Hourly Data'!$B$1:$AY$1,0),TRUE)</f>
        <v>1570</v>
      </c>
      <c r="N258" s="18">
        <f>VLOOKUP($A258,'Published Hourly Data'!$B:$AY,MATCH(N$1,'Published Hourly Data'!$B$1:$AY$1,0),TRUE)</f>
        <v>142</v>
      </c>
      <c r="O258" s="18">
        <f>VLOOKUP($A258,'Published Hourly Data'!$B:$AY,MATCH(O$1,'Published Hourly Data'!$B$1:$AY$1,0),TRUE)</f>
        <v>0</v>
      </c>
      <c r="P258" s="18">
        <f>VLOOKUP($A258,'Published Hourly Data'!$B:$AY,MATCH(P$1,'Published Hourly Data'!$B$1:$AY$1,0),TRUE)</f>
        <v>-81</v>
      </c>
      <c r="Q258" s="18">
        <f>VLOOKUP($A258,'Published Hourly Data'!$B:$AY,MATCH(Q$1,'Published Hourly Data'!$B$1:$AY$1,0),TRUE)</f>
        <v>736</v>
      </c>
      <c r="R258" s="18">
        <f>VLOOKUP($A258,'Published Hourly Data'!$B:$AY,MATCH(R$1,'Published Hourly Data'!$B$1:$AY$1,0),TRUE)</f>
        <v>146</v>
      </c>
      <c r="S258" s="18">
        <f>VLOOKUP($A258,'Published Hourly Data'!$B:$AY,MATCH(S$1,'Published Hourly Data'!$B$1:$AY$1,0),TRUE)</f>
        <v>282</v>
      </c>
      <c r="T258" s="18">
        <f>VLOOKUP($A258,'Published Hourly Data'!$B:$AY,MATCH(T$1,'Published Hourly Data'!$B$1:$AY$1,0),TRUE)</f>
        <v>-16</v>
      </c>
      <c r="U258" s="18">
        <f>VLOOKUP($A258,'Published Hourly Data'!$B:$AY,MATCH(U$1,'Published Hourly Data'!$B$1:$AY$1,0),TRUE)</f>
        <v>-600</v>
      </c>
      <c r="V258" s="18">
        <f>VLOOKUP($A258,'Published Hourly Data'!$B:$AY,MATCH(V$1,'Published Hourly Data'!$B$1:$AY$1,0),TRUE)</f>
        <v>9</v>
      </c>
    </row>
    <row r="259" spans="1:22">
      <c r="A259" s="19">
        <f t="shared" ref="A259:A322" si="5">A260-1/24</f>
        <v>44228.000000000247</v>
      </c>
      <c r="B259" s="18">
        <f>VLOOKUP($A259,'Published Hourly Data'!$B:$AY,MATCH(B$1,'Published Hourly Data'!$B$1:$AY$1,0),TRUE)</f>
        <v>44227.708333333336</v>
      </c>
      <c r="C259" s="18">
        <f>VLOOKUP($A259,'Published Hourly Data'!$B:$AY,MATCH(C$1,'Published Hourly Data'!$B$1:$AY$1,0),TRUE)</f>
        <v>5850</v>
      </c>
      <c r="D259" s="18">
        <f>VLOOKUP($A259,'Published Hourly Data'!$B:$AY,MATCH(D$1,'Published Hourly Data'!$B$1:$AY$1,0),TRUE)</f>
        <v>5226</v>
      </c>
      <c r="E259" s="18">
        <f>VLOOKUP($A259,'Published Hourly Data'!$B:$AY,MATCH(E$1,'Published Hourly Data'!$B$1:$AY$1,0),TRUE)</f>
        <v>5756</v>
      </c>
      <c r="F259" s="18">
        <f>VLOOKUP($A259,'Published Hourly Data'!$B:$AY,MATCH(F$1,'Published Hourly Data'!$B$1:$AY$1,0),TRUE)</f>
        <v>530</v>
      </c>
      <c r="G259" s="18">
        <f>VLOOKUP($A259,'Published Hourly Data'!$B:$AY,MATCH(G$1,'Published Hourly Data'!$B$1:$AY$1,0),TRUE)</f>
        <v>2299</v>
      </c>
      <c r="H259" s="18">
        <f>VLOOKUP($A259,'Published Hourly Data'!$B:$AY,MATCH(H$1,'Published Hourly Data'!$B$1:$AY$1,0),TRUE)</f>
        <v>1291</v>
      </c>
      <c r="I259" s="18">
        <f>VLOOKUP($A259,'Published Hourly Data'!$B:$AY,MATCH(I$1,'Published Hourly Data'!$B$1:$AY$1,0),TRUE)</f>
        <v>0</v>
      </c>
      <c r="J259" s="18">
        <f>VLOOKUP($A259,'Published Hourly Data'!$B:$AY,MATCH(J$1,'Published Hourly Data'!$B$1:$AY$1,0),TRUE)</f>
        <v>0</v>
      </c>
      <c r="K259" s="18">
        <f>VLOOKUP($A259,'Published Hourly Data'!$B:$AY,MATCH(K$1,'Published Hourly Data'!$B$1:$AY$1,0),TRUE)</f>
        <v>43</v>
      </c>
      <c r="L259" s="18">
        <f>VLOOKUP($A259,'Published Hourly Data'!$B:$AY,MATCH(L$1,'Published Hourly Data'!$B$1:$AY$1,0),TRUE)</f>
        <v>558</v>
      </c>
      <c r="M259" s="18">
        <f>VLOOKUP($A259,'Published Hourly Data'!$B:$AY,MATCH(M$1,'Published Hourly Data'!$B$1:$AY$1,0),TRUE)</f>
        <v>1425</v>
      </c>
      <c r="N259" s="18">
        <f>VLOOKUP($A259,'Published Hourly Data'!$B:$AY,MATCH(N$1,'Published Hourly Data'!$B$1:$AY$1,0),TRUE)</f>
        <v>140</v>
      </c>
      <c r="O259" s="18">
        <f>VLOOKUP($A259,'Published Hourly Data'!$B:$AY,MATCH(O$1,'Published Hourly Data'!$B$1:$AY$1,0),TRUE)</f>
        <v>0</v>
      </c>
      <c r="P259" s="18">
        <f>VLOOKUP($A259,'Published Hourly Data'!$B:$AY,MATCH(P$1,'Published Hourly Data'!$B$1:$AY$1,0),TRUE)</f>
        <v>13</v>
      </c>
      <c r="Q259" s="18">
        <f>VLOOKUP($A259,'Published Hourly Data'!$B:$AY,MATCH(Q$1,'Published Hourly Data'!$B$1:$AY$1,0),TRUE)</f>
        <v>718</v>
      </c>
      <c r="R259" s="18">
        <f>VLOOKUP($A259,'Published Hourly Data'!$B:$AY,MATCH(R$1,'Published Hourly Data'!$B$1:$AY$1,0),TRUE)</f>
        <v>176</v>
      </c>
      <c r="S259" s="18">
        <f>VLOOKUP($A259,'Published Hourly Data'!$B:$AY,MATCH(S$1,'Published Hourly Data'!$B$1:$AY$1,0),TRUE)</f>
        <v>302</v>
      </c>
      <c r="T259" s="18">
        <f>VLOOKUP($A259,'Published Hourly Data'!$B:$AY,MATCH(T$1,'Published Hourly Data'!$B$1:$AY$1,0),TRUE)</f>
        <v>-67</v>
      </c>
      <c r="U259" s="18">
        <f>VLOOKUP($A259,'Published Hourly Data'!$B:$AY,MATCH(U$1,'Published Hourly Data'!$B$1:$AY$1,0),TRUE)</f>
        <v>-637</v>
      </c>
      <c r="V259" s="18">
        <f>VLOOKUP($A259,'Published Hourly Data'!$B:$AY,MATCH(V$1,'Published Hourly Data'!$B$1:$AY$1,0),TRUE)</f>
        <v>25</v>
      </c>
    </row>
    <row r="260" spans="1:22">
      <c r="A260" s="19">
        <f t="shared" si="5"/>
        <v>44228.041666666912</v>
      </c>
      <c r="B260" s="18">
        <f>VLOOKUP($A260,'Published Hourly Data'!$B:$AY,MATCH(B$1,'Published Hourly Data'!$B$1:$AY$1,0),TRUE)</f>
        <v>44227.75</v>
      </c>
      <c r="C260" s="18">
        <f>VLOOKUP($A260,'Published Hourly Data'!$B:$AY,MATCH(C$1,'Published Hourly Data'!$B$1:$AY$1,0),TRUE)</f>
        <v>6058</v>
      </c>
      <c r="D260" s="18">
        <f>VLOOKUP($A260,'Published Hourly Data'!$B:$AY,MATCH(D$1,'Published Hourly Data'!$B$1:$AY$1,0),TRUE)</f>
        <v>5349</v>
      </c>
      <c r="E260" s="18">
        <f>VLOOKUP($A260,'Published Hourly Data'!$B:$AY,MATCH(E$1,'Published Hourly Data'!$B$1:$AY$1,0),TRUE)</f>
        <v>5477</v>
      </c>
      <c r="F260" s="18">
        <f>VLOOKUP($A260,'Published Hourly Data'!$B:$AY,MATCH(F$1,'Published Hourly Data'!$B$1:$AY$1,0),TRUE)</f>
        <v>128</v>
      </c>
      <c r="G260" s="18">
        <f>VLOOKUP($A260,'Published Hourly Data'!$B:$AY,MATCH(G$1,'Published Hourly Data'!$B$1:$AY$1,0),TRUE)</f>
        <v>2601</v>
      </c>
      <c r="H260" s="18">
        <f>VLOOKUP($A260,'Published Hourly Data'!$B:$AY,MATCH(H$1,'Published Hourly Data'!$B$1:$AY$1,0),TRUE)</f>
        <v>1237</v>
      </c>
      <c r="I260" s="18">
        <f>VLOOKUP($A260,'Published Hourly Data'!$B:$AY,MATCH(I$1,'Published Hourly Data'!$B$1:$AY$1,0),TRUE)</f>
        <v>0</v>
      </c>
      <c r="J260" s="18">
        <f>VLOOKUP($A260,'Published Hourly Data'!$B:$AY,MATCH(J$1,'Published Hourly Data'!$B$1:$AY$1,0),TRUE)</f>
        <v>0</v>
      </c>
      <c r="K260" s="18">
        <f>VLOOKUP($A260,'Published Hourly Data'!$B:$AY,MATCH(K$1,'Published Hourly Data'!$B$1:$AY$1,0),TRUE)</f>
        <v>39</v>
      </c>
      <c r="L260" s="18">
        <f>VLOOKUP($A260,'Published Hourly Data'!$B:$AY,MATCH(L$1,'Published Hourly Data'!$B$1:$AY$1,0),TRUE)</f>
        <v>83</v>
      </c>
      <c r="M260" s="18">
        <f>VLOOKUP($A260,'Published Hourly Data'!$B:$AY,MATCH(M$1,'Published Hourly Data'!$B$1:$AY$1,0),TRUE)</f>
        <v>1378</v>
      </c>
      <c r="N260" s="18">
        <f>VLOOKUP($A260,'Published Hourly Data'!$B:$AY,MATCH(N$1,'Published Hourly Data'!$B$1:$AY$1,0),TRUE)</f>
        <v>139</v>
      </c>
      <c r="O260" s="18">
        <f>VLOOKUP($A260,'Published Hourly Data'!$B:$AY,MATCH(O$1,'Published Hourly Data'!$B$1:$AY$1,0),TRUE)</f>
        <v>0</v>
      </c>
      <c r="P260" s="18">
        <f>VLOOKUP($A260,'Published Hourly Data'!$B:$AY,MATCH(P$1,'Published Hourly Data'!$B$1:$AY$1,0),TRUE)</f>
        <v>-1</v>
      </c>
      <c r="Q260" s="18">
        <f>VLOOKUP($A260,'Published Hourly Data'!$B:$AY,MATCH(Q$1,'Published Hourly Data'!$B$1:$AY$1,0),TRUE)</f>
        <v>698</v>
      </c>
      <c r="R260" s="18">
        <f>VLOOKUP($A260,'Published Hourly Data'!$B:$AY,MATCH(R$1,'Published Hourly Data'!$B$1:$AY$1,0),TRUE)</f>
        <v>204</v>
      </c>
      <c r="S260" s="18">
        <f>VLOOKUP($A260,'Published Hourly Data'!$B:$AY,MATCH(S$1,'Published Hourly Data'!$B$1:$AY$1,0),TRUE)</f>
        <v>173</v>
      </c>
      <c r="T260" s="18">
        <f>VLOOKUP($A260,'Published Hourly Data'!$B:$AY,MATCH(T$1,'Published Hourly Data'!$B$1:$AY$1,0),TRUE)</f>
        <v>-80</v>
      </c>
      <c r="U260" s="18">
        <f>VLOOKUP($A260,'Published Hourly Data'!$B:$AY,MATCH(U$1,'Published Hourly Data'!$B$1:$AY$1,0),TRUE)</f>
        <v>-739</v>
      </c>
      <c r="V260" s="18">
        <f>VLOOKUP($A260,'Published Hourly Data'!$B:$AY,MATCH(V$1,'Published Hourly Data'!$B$1:$AY$1,0),TRUE)</f>
        <v>-127</v>
      </c>
    </row>
    <row r="261" spans="1:22">
      <c r="A261" s="19">
        <f t="shared" si="5"/>
        <v>44228.083333333576</v>
      </c>
      <c r="B261" s="18">
        <f>VLOOKUP($A261,'Published Hourly Data'!$B:$AY,MATCH(B$1,'Published Hourly Data'!$B$1:$AY$1,0),TRUE)</f>
        <v>44227.791666666664</v>
      </c>
      <c r="C261" s="18">
        <f>VLOOKUP($A261,'Published Hourly Data'!$B:$AY,MATCH(C$1,'Published Hourly Data'!$B$1:$AY$1,0),TRUE)</f>
        <v>6236</v>
      </c>
      <c r="D261" s="18">
        <f>VLOOKUP($A261,'Published Hourly Data'!$B:$AY,MATCH(D$1,'Published Hourly Data'!$B$1:$AY$1,0),TRUE)</f>
        <v>5485</v>
      </c>
      <c r="E261" s="18">
        <f>VLOOKUP($A261,'Published Hourly Data'!$B:$AY,MATCH(E$1,'Published Hourly Data'!$B$1:$AY$1,0),TRUE)</f>
        <v>5512</v>
      </c>
      <c r="F261" s="18">
        <f>VLOOKUP($A261,'Published Hourly Data'!$B:$AY,MATCH(F$1,'Published Hourly Data'!$B$1:$AY$1,0),TRUE)</f>
        <v>27</v>
      </c>
      <c r="G261" s="18">
        <f>VLOOKUP($A261,'Published Hourly Data'!$B:$AY,MATCH(G$1,'Published Hourly Data'!$B$1:$AY$1,0),TRUE)</f>
        <v>2696</v>
      </c>
      <c r="H261" s="18">
        <f>VLOOKUP($A261,'Published Hourly Data'!$B:$AY,MATCH(H$1,'Published Hourly Data'!$B$1:$AY$1,0),TRUE)</f>
        <v>1287</v>
      </c>
      <c r="I261" s="18">
        <f>VLOOKUP($A261,'Published Hourly Data'!$B:$AY,MATCH(I$1,'Published Hourly Data'!$B$1:$AY$1,0),TRUE)</f>
        <v>0</v>
      </c>
      <c r="J261" s="18">
        <f>VLOOKUP($A261,'Published Hourly Data'!$B:$AY,MATCH(J$1,'Published Hourly Data'!$B$1:$AY$1,0),TRUE)</f>
        <v>0</v>
      </c>
      <c r="K261" s="18">
        <f>VLOOKUP($A261,'Published Hourly Data'!$B:$AY,MATCH(K$1,'Published Hourly Data'!$B$1:$AY$1,0),TRUE)</f>
        <v>42</v>
      </c>
      <c r="L261" s="18">
        <f>VLOOKUP($A261,'Published Hourly Data'!$B:$AY,MATCH(L$1,'Published Hourly Data'!$B$1:$AY$1,0),TRUE)</f>
        <v>0</v>
      </c>
      <c r="M261" s="18">
        <f>VLOOKUP($A261,'Published Hourly Data'!$B:$AY,MATCH(M$1,'Published Hourly Data'!$B$1:$AY$1,0),TRUE)</f>
        <v>1348</v>
      </c>
      <c r="N261" s="18">
        <f>VLOOKUP($A261,'Published Hourly Data'!$B:$AY,MATCH(N$1,'Published Hourly Data'!$B$1:$AY$1,0),TRUE)</f>
        <v>139</v>
      </c>
      <c r="O261" s="18">
        <f>VLOOKUP($A261,'Published Hourly Data'!$B:$AY,MATCH(O$1,'Published Hourly Data'!$B$1:$AY$1,0),TRUE)</f>
        <v>0</v>
      </c>
      <c r="P261" s="18">
        <f>VLOOKUP($A261,'Published Hourly Data'!$B:$AY,MATCH(P$1,'Published Hourly Data'!$B$1:$AY$1,0),TRUE)</f>
        <v>-3</v>
      </c>
      <c r="Q261" s="18">
        <f>VLOOKUP($A261,'Published Hourly Data'!$B:$AY,MATCH(Q$1,'Published Hourly Data'!$B$1:$AY$1,0),TRUE)</f>
        <v>730</v>
      </c>
      <c r="R261" s="18">
        <f>VLOOKUP($A261,'Published Hourly Data'!$B:$AY,MATCH(R$1,'Published Hourly Data'!$B$1:$AY$1,0),TRUE)</f>
        <v>240</v>
      </c>
      <c r="S261" s="18">
        <f>VLOOKUP($A261,'Published Hourly Data'!$B:$AY,MATCH(S$1,'Published Hourly Data'!$B$1:$AY$1,0),TRUE)</f>
        <v>137</v>
      </c>
      <c r="T261" s="18">
        <f>VLOOKUP($A261,'Published Hourly Data'!$B:$AY,MATCH(T$1,'Published Hourly Data'!$B$1:$AY$1,0),TRUE)</f>
        <v>-79</v>
      </c>
      <c r="U261" s="18">
        <f>VLOOKUP($A261,'Published Hourly Data'!$B:$AY,MATCH(U$1,'Published Hourly Data'!$B$1:$AY$1,0),TRUE)</f>
        <v>-831</v>
      </c>
      <c r="V261" s="18">
        <f>VLOOKUP($A261,'Published Hourly Data'!$B:$AY,MATCH(V$1,'Published Hourly Data'!$B$1:$AY$1,0),TRUE)</f>
        <v>-167</v>
      </c>
    </row>
    <row r="262" spans="1:22">
      <c r="A262" s="19">
        <f t="shared" si="5"/>
        <v>44228.12500000024</v>
      </c>
      <c r="B262" s="18">
        <f>VLOOKUP($A262,'Published Hourly Data'!$B:$AY,MATCH(B$1,'Published Hourly Data'!$B$1:$AY$1,0),TRUE)</f>
        <v>44227.833333333336</v>
      </c>
      <c r="C262" s="18">
        <f>VLOOKUP($A262,'Published Hourly Data'!$B:$AY,MATCH(C$1,'Published Hourly Data'!$B$1:$AY$1,0),TRUE)</f>
        <v>6199</v>
      </c>
      <c r="D262" s="18">
        <f>VLOOKUP($A262,'Published Hourly Data'!$B:$AY,MATCH(D$1,'Published Hourly Data'!$B$1:$AY$1,0),TRUE)</f>
        <v>5505</v>
      </c>
      <c r="E262" s="18">
        <f>VLOOKUP($A262,'Published Hourly Data'!$B:$AY,MATCH(E$1,'Published Hourly Data'!$B$1:$AY$1,0),TRUE)</f>
        <v>5621</v>
      </c>
      <c r="F262" s="18">
        <f>VLOOKUP($A262,'Published Hourly Data'!$B:$AY,MATCH(F$1,'Published Hourly Data'!$B$1:$AY$1,0),TRUE)</f>
        <v>116</v>
      </c>
      <c r="G262" s="18">
        <f>VLOOKUP($A262,'Published Hourly Data'!$B:$AY,MATCH(G$1,'Published Hourly Data'!$B$1:$AY$1,0),TRUE)</f>
        <v>2902</v>
      </c>
      <c r="H262" s="18">
        <f>VLOOKUP($A262,'Published Hourly Data'!$B:$AY,MATCH(H$1,'Published Hourly Data'!$B$1:$AY$1,0),TRUE)</f>
        <v>1250</v>
      </c>
      <c r="I262" s="18">
        <f>VLOOKUP($A262,'Published Hourly Data'!$B:$AY,MATCH(I$1,'Published Hourly Data'!$B$1:$AY$1,0),TRUE)</f>
        <v>0</v>
      </c>
      <c r="J262" s="18">
        <f>VLOOKUP($A262,'Published Hourly Data'!$B:$AY,MATCH(J$1,'Published Hourly Data'!$B$1:$AY$1,0),TRUE)</f>
        <v>0</v>
      </c>
      <c r="K262" s="18">
        <f>VLOOKUP($A262,'Published Hourly Data'!$B:$AY,MATCH(K$1,'Published Hourly Data'!$B$1:$AY$1,0),TRUE)</f>
        <v>38</v>
      </c>
      <c r="L262" s="18">
        <f>VLOOKUP($A262,'Published Hourly Data'!$B:$AY,MATCH(L$1,'Published Hourly Data'!$B$1:$AY$1,0),TRUE)</f>
        <v>0</v>
      </c>
      <c r="M262" s="18">
        <f>VLOOKUP($A262,'Published Hourly Data'!$B:$AY,MATCH(M$1,'Published Hourly Data'!$B$1:$AY$1,0),TRUE)</f>
        <v>1294</v>
      </c>
      <c r="N262" s="18">
        <f>VLOOKUP($A262,'Published Hourly Data'!$B:$AY,MATCH(N$1,'Published Hourly Data'!$B$1:$AY$1,0),TRUE)</f>
        <v>137</v>
      </c>
      <c r="O262" s="18">
        <f>VLOOKUP($A262,'Published Hourly Data'!$B:$AY,MATCH(O$1,'Published Hourly Data'!$B$1:$AY$1,0),TRUE)</f>
        <v>0</v>
      </c>
      <c r="P262" s="18">
        <f>VLOOKUP($A262,'Published Hourly Data'!$B:$AY,MATCH(P$1,'Published Hourly Data'!$B$1:$AY$1,0),TRUE)</f>
        <v>21</v>
      </c>
      <c r="Q262" s="18">
        <f>VLOOKUP($A262,'Published Hourly Data'!$B:$AY,MATCH(Q$1,'Published Hourly Data'!$B$1:$AY$1,0),TRUE)</f>
        <v>790</v>
      </c>
      <c r="R262" s="18">
        <f>VLOOKUP($A262,'Published Hourly Data'!$B:$AY,MATCH(R$1,'Published Hourly Data'!$B$1:$AY$1,0),TRUE)</f>
        <v>252</v>
      </c>
      <c r="S262" s="18">
        <f>VLOOKUP($A262,'Published Hourly Data'!$B:$AY,MATCH(S$1,'Published Hourly Data'!$B$1:$AY$1,0),TRUE)</f>
        <v>169</v>
      </c>
      <c r="T262" s="18">
        <f>VLOOKUP($A262,'Published Hourly Data'!$B:$AY,MATCH(T$1,'Published Hourly Data'!$B$1:$AY$1,0),TRUE)</f>
        <v>-80</v>
      </c>
      <c r="U262" s="18">
        <f>VLOOKUP($A262,'Published Hourly Data'!$B:$AY,MATCH(U$1,'Published Hourly Data'!$B$1:$AY$1,0),TRUE)</f>
        <v>-868</v>
      </c>
      <c r="V262" s="18">
        <f>VLOOKUP($A262,'Published Hourly Data'!$B:$AY,MATCH(V$1,'Published Hourly Data'!$B$1:$AY$1,0),TRUE)</f>
        <v>-168</v>
      </c>
    </row>
    <row r="263" spans="1:22">
      <c r="A263" s="19">
        <f t="shared" si="5"/>
        <v>44228.166666666904</v>
      </c>
      <c r="B263" s="18">
        <f>VLOOKUP($A263,'Published Hourly Data'!$B:$AY,MATCH(B$1,'Published Hourly Data'!$B$1:$AY$1,0),TRUE)</f>
        <v>44227.875</v>
      </c>
      <c r="C263" s="18">
        <f>VLOOKUP($A263,'Published Hourly Data'!$B:$AY,MATCH(C$1,'Published Hourly Data'!$B$1:$AY$1,0),TRUE)</f>
        <v>6067</v>
      </c>
      <c r="D263" s="18">
        <f>VLOOKUP($A263,'Published Hourly Data'!$B:$AY,MATCH(D$1,'Published Hourly Data'!$B$1:$AY$1,0),TRUE)</f>
        <v>5398</v>
      </c>
      <c r="E263" s="18">
        <f>VLOOKUP($A263,'Published Hourly Data'!$B:$AY,MATCH(E$1,'Published Hourly Data'!$B$1:$AY$1,0),TRUE)</f>
        <v>5611</v>
      </c>
      <c r="F263" s="18">
        <f>VLOOKUP($A263,'Published Hourly Data'!$B:$AY,MATCH(F$1,'Published Hourly Data'!$B$1:$AY$1,0),TRUE)</f>
        <v>213</v>
      </c>
      <c r="G263" s="18">
        <f>VLOOKUP($A263,'Published Hourly Data'!$B:$AY,MATCH(G$1,'Published Hourly Data'!$B$1:$AY$1,0),TRUE)</f>
        <v>2953</v>
      </c>
      <c r="H263" s="18">
        <f>VLOOKUP($A263,'Published Hourly Data'!$B:$AY,MATCH(H$1,'Published Hourly Data'!$B$1:$AY$1,0),TRUE)</f>
        <v>1237</v>
      </c>
      <c r="I263" s="18">
        <f>VLOOKUP($A263,'Published Hourly Data'!$B:$AY,MATCH(I$1,'Published Hourly Data'!$B$1:$AY$1,0),TRUE)</f>
        <v>0</v>
      </c>
      <c r="J263" s="18">
        <f>VLOOKUP($A263,'Published Hourly Data'!$B:$AY,MATCH(J$1,'Published Hourly Data'!$B$1:$AY$1,0),TRUE)</f>
        <v>0</v>
      </c>
      <c r="K263" s="18">
        <f>VLOOKUP($A263,'Published Hourly Data'!$B:$AY,MATCH(K$1,'Published Hourly Data'!$B$1:$AY$1,0),TRUE)</f>
        <v>42</v>
      </c>
      <c r="L263" s="18">
        <f>VLOOKUP($A263,'Published Hourly Data'!$B:$AY,MATCH(L$1,'Published Hourly Data'!$B$1:$AY$1,0),TRUE)</f>
        <v>0</v>
      </c>
      <c r="M263" s="18">
        <f>VLOOKUP($A263,'Published Hourly Data'!$B:$AY,MATCH(M$1,'Published Hourly Data'!$B$1:$AY$1,0),TRUE)</f>
        <v>1241</v>
      </c>
      <c r="N263" s="18">
        <f>VLOOKUP($A263,'Published Hourly Data'!$B:$AY,MATCH(N$1,'Published Hourly Data'!$B$1:$AY$1,0),TRUE)</f>
        <v>138</v>
      </c>
      <c r="O263" s="18">
        <f>VLOOKUP($A263,'Published Hourly Data'!$B:$AY,MATCH(O$1,'Published Hourly Data'!$B$1:$AY$1,0),TRUE)</f>
        <v>0</v>
      </c>
      <c r="P263" s="18">
        <f>VLOOKUP($A263,'Published Hourly Data'!$B:$AY,MATCH(P$1,'Published Hourly Data'!$B$1:$AY$1,0),TRUE)</f>
        <v>66</v>
      </c>
      <c r="Q263" s="18">
        <f>VLOOKUP($A263,'Published Hourly Data'!$B:$AY,MATCH(Q$1,'Published Hourly Data'!$B$1:$AY$1,0),TRUE)</f>
        <v>764</v>
      </c>
      <c r="R263" s="18">
        <f>VLOOKUP($A263,'Published Hourly Data'!$B:$AY,MATCH(R$1,'Published Hourly Data'!$B$1:$AY$1,0),TRUE)</f>
        <v>298</v>
      </c>
      <c r="S263" s="18">
        <f>VLOOKUP($A263,'Published Hourly Data'!$B:$AY,MATCH(S$1,'Published Hourly Data'!$B$1:$AY$1,0),TRUE)</f>
        <v>224</v>
      </c>
      <c r="T263" s="18">
        <f>VLOOKUP($A263,'Published Hourly Data'!$B:$AY,MATCH(T$1,'Published Hourly Data'!$B$1:$AY$1,0),TRUE)</f>
        <v>-97</v>
      </c>
      <c r="U263" s="18">
        <f>VLOOKUP($A263,'Published Hourly Data'!$B:$AY,MATCH(U$1,'Published Hourly Data'!$B$1:$AY$1,0),TRUE)</f>
        <v>-978</v>
      </c>
      <c r="V263" s="18">
        <f>VLOOKUP($A263,'Published Hourly Data'!$B:$AY,MATCH(V$1,'Published Hourly Data'!$B$1:$AY$1,0),TRUE)</f>
        <v>-64</v>
      </c>
    </row>
    <row r="264" spans="1:22">
      <c r="A264" s="19">
        <f t="shared" si="5"/>
        <v>44228.208333333569</v>
      </c>
      <c r="B264" s="18">
        <f>VLOOKUP($A264,'Published Hourly Data'!$B:$AY,MATCH(B$1,'Published Hourly Data'!$B$1:$AY$1,0),TRUE)</f>
        <v>44227.916666666664</v>
      </c>
      <c r="C264" s="18">
        <f>VLOOKUP($A264,'Published Hourly Data'!$B:$AY,MATCH(C$1,'Published Hourly Data'!$B$1:$AY$1,0),TRUE)</f>
        <v>5914</v>
      </c>
      <c r="D264" s="18">
        <f>VLOOKUP($A264,'Published Hourly Data'!$B:$AY,MATCH(D$1,'Published Hourly Data'!$B$1:$AY$1,0),TRUE)</f>
        <v>5399</v>
      </c>
      <c r="E264" s="18">
        <f>VLOOKUP($A264,'Published Hourly Data'!$B:$AY,MATCH(E$1,'Published Hourly Data'!$B$1:$AY$1,0),TRUE)</f>
        <v>5899</v>
      </c>
      <c r="F264" s="18">
        <f>VLOOKUP($A264,'Published Hourly Data'!$B:$AY,MATCH(F$1,'Published Hourly Data'!$B$1:$AY$1,0),TRUE)</f>
        <v>500</v>
      </c>
      <c r="G264" s="18">
        <f>VLOOKUP($A264,'Published Hourly Data'!$B:$AY,MATCH(G$1,'Published Hourly Data'!$B$1:$AY$1,0),TRUE)</f>
        <v>3156</v>
      </c>
      <c r="H264" s="18">
        <f>VLOOKUP($A264,'Published Hourly Data'!$B:$AY,MATCH(H$1,'Published Hourly Data'!$B$1:$AY$1,0),TRUE)</f>
        <v>1304</v>
      </c>
      <c r="I264" s="18">
        <f>VLOOKUP($A264,'Published Hourly Data'!$B:$AY,MATCH(I$1,'Published Hourly Data'!$B$1:$AY$1,0),TRUE)</f>
        <v>0</v>
      </c>
      <c r="J264" s="18">
        <f>VLOOKUP($A264,'Published Hourly Data'!$B:$AY,MATCH(J$1,'Published Hourly Data'!$B$1:$AY$1,0),TRUE)</f>
        <v>0</v>
      </c>
      <c r="K264" s="18">
        <f>VLOOKUP($A264,'Published Hourly Data'!$B:$AY,MATCH(K$1,'Published Hourly Data'!$B$1:$AY$1,0),TRUE)</f>
        <v>39</v>
      </c>
      <c r="L264" s="18">
        <f>VLOOKUP($A264,'Published Hourly Data'!$B:$AY,MATCH(L$1,'Published Hourly Data'!$B$1:$AY$1,0),TRUE)</f>
        <v>0</v>
      </c>
      <c r="M264" s="18">
        <f>VLOOKUP($A264,'Published Hourly Data'!$B:$AY,MATCH(M$1,'Published Hourly Data'!$B$1:$AY$1,0),TRUE)</f>
        <v>1262</v>
      </c>
      <c r="N264" s="18">
        <f>VLOOKUP($A264,'Published Hourly Data'!$B:$AY,MATCH(N$1,'Published Hourly Data'!$B$1:$AY$1,0),TRUE)</f>
        <v>138</v>
      </c>
      <c r="O264" s="18">
        <f>VLOOKUP($A264,'Published Hourly Data'!$B:$AY,MATCH(O$1,'Published Hourly Data'!$B$1:$AY$1,0),TRUE)</f>
        <v>0</v>
      </c>
      <c r="P264" s="18">
        <f>VLOOKUP($A264,'Published Hourly Data'!$B:$AY,MATCH(P$1,'Published Hourly Data'!$B$1:$AY$1,0),TRUE)</f>
        <v>122</v>
      </c>
      <c r="Q264" s="18">
        <f>VLOOKUP($A264,'Published Hourly Data'!$B:$AY,MATCH(Q$1,'Published Hourly Data'!$B$1:$AY$1,0),TRUE)</f>
        <v>769</v>
      </c>
      <c r="R264" s="18">
        <f>VLOOKUP($A264,'Published Hourly Data'!$B:$AY,MATCH(R$1,'Published Hourly Data'!$B$1:$AY$1,0),TRUE)</f>
        <v>314</v>
      </c>
      <c r="S264" s="18">
        <f>VLOOKUP($A264,'Published Hourly Data'!$B:$AY,MATCH(S$1,'Published Hourly Data'!$B$1:$AY$1,0),TRUE)</f>
        <v>285</v>
      </c>
      <c r="T264" s="18">
        <f>VLOOKUP($A264,'Published Hourly Data'!$B:$AY,MATCH(T$1,'Published Hourly Data'!$B$1:$AY$1,0),TRUE)</f>
        <v>-114</v>
      </c>
      <c r="U264" s="18">
        <f>VLOOKUP($A264,'Published Hourly Data'!$B:$AY,MATCH(U$1,'Published Hourly Data'!$B$1:$AY$1,0),TRUE)</f>
        <v>-861</v>
      </c>
      <c r="V264" s="18">
        <f>VLOOKUP($A264,'Published Hourly Data'!$B:$AY,MATCH(V$1,'Published Hourly Data'!$B$1:$AY$1,0),TRUE)</f>
        <v>-15</v>
      </c>
    </row>
    <row r="265" spans="1:22">
      <c r="A265" s="19">
        <f t="shared" si="5"/>
        <v>44228.250000000233</v>
      </c>
      <c r="B265" s="18">
        <f>VLOOKUP($A265,'Published Hourly Data'!$B:$AY,MATCH(B$1,'Published Hourly Data'!$B$1:$AY$1,0),TRUE)</f>
        <v>44227.958333333336</v>
      </c>
      <c r="C265" s="18">
        <f>VLOOKUP($A265,'Published Hourly Data'!$B:$AY,MATCH(C$1,'Published Hourly Data'!$B$1:$AY$1,0),TRUE)</f>
        <v>5634</v>
      </c>
      <c r="D265" s="18">
        <f>VLOOKUP($A265,'Published Hourly Data'!$B:$AY,MATCH(D$1,'Published Hourly Data'!$B$1:$AY$1,0),TRUE)</f>
        <v>5183</v>
      </c>
      <c r="E265" s="18">
        <f>VLOOKUP($A265,'Published Hourly Data'!$B:$AY,MATCH(E$1,'Published Hourly Data'!$B$1:$AY$1,0),TRUE)</f>
        <v>5604</v>
      </c>
      <c r="F265" s="18">
        <f>VLOOKUP($A265,'Published Hourly Data'!$B:$AY,MATCH(F$1,'Published Hourly Data'!$B$1:$AY$1,0),TRUE)</f>
        <v>421</v>
      </c>
      <c r="G265" s="18">
        <f>VLOOKUP($A265,'Published Hourly Data'!$B:$AY,MATCH(G$1,'Published Hourly Data'!$B$1:$AY$1,0),TRUE)</f>
        <v>2993</v>
      </c>
      <c r="H265" s="18">
        <f>VLOOKUP($A265,'Published Hourly Data'!$B:$AY,MATCH(H$1,'Published Hourly Data'!$B$1:$AY$1,0),TRUE)</f>
        <v>1207</v>
      </c>
      <c r="I265" s="18">
        <f>VLOOKUP($A265,'Published Hourly Data'!$B:$AY,MATCH(I$1,'Published Hourly Data'!$B$1:$AY$1,0),TRUE)</f>
        <v>0</v>
      </c>
      <c r="J265" s="18">
        <f>VLOOKUP($A265,'Published Hourly Data'!$B:$AY,MATCH(J$1,'Published Hourly Data'!$B$1:$AY$1,0),TRUE)</f>
        <v>0</v>
      </c>
      <c r="K265" s="18">
        <f>VLOOKUP($A265,'Published Hourly Data'!$B:$AY,MATCH(K$1,'Published Hourly Data'!$B$1:$AY$1,0),TRUE)</f>
        <v>42</v>
      </c>
      <c r="L265" s="18">
        <f>VLOOKUP($A265,'Published Hourly Data'!$B:$AY,MATCH(L$1,'Published Hourly Data'!$B$1:$AY$1,0),TRUE)</f>
        <v>0</v>
      </c>
      <c r="M265" s="18">
        <f>VLOOKUP($A265,'Published Hourly Data'!$B:$AY,MATCH(M$1,'Published Hourly Data'!$B$1:$AY$1,0),TRUE)</f>
        <v>1222</v>
      </c>
      <c r="N265" s="18">
        <f>VLOOKUP($A265,'Published Hourly Data'!$B:$AY,MATCH(N$1,'Published Hourly Data'!$B$1:$AY$1,0),TRUE)</f>
        <v>140</v>
      </c>
      <c r="O265" s="18">
        <f>VLOOKUP($A265,'Published Hourly Data'!$B:$AY,MATCH(O$1,'Published Hourly Data'!$B$1:$AY$1,0),TRUE)</f>
        <v>0</v>
      </c>
      <c r="P265" s="18">
        <f>VLOOKUP($A265,'Published Hourly Data'!$B:$AY,MATCH(P$1,'Published Hourly Data'!$B$1:$AY$1,0),TRUE)</f>
        <v>126</v>
      </c>
      <c r="Q265" s="18">
        <f>VLOOKUP($A265,'Published Hourly Data'!$B:$AY,MATCH(Q$1,'Published Hourly Data'!$B$1:$AY$1,0),TRUE)</f>
        <v>741</v>
      </c>
      <c r="R265" s="18">
        <f>VLOOKUP($A265,'Published Hourly Data'!$B:$AY,MATCH(R$1,'Published Hourly Data'!$B$1:$AY$1,0),TRUE)</f>
        <v>273</v>
      </c>
      <c r="S265" s="18">
        <f>VLOOKUP($A265,'Published Hourly Data'!$B:$AY,MATCH(S$1,'Published Hourly Data'!$B$1:$AY$1,0),TRUE)</f>
        <v>279</v>
      </c>
      <c r="T265" s="18">
        <f>VLOOKUP($A265,'Published Hourly Data'!$B:$AY,MATCH(T$1,'Published Hourly Data'!$B$1:$AY$1,0),TRUE)</f>
        <v>-120</v>
      </c>
      <c r="U265" s="18">
        <f>VLOOKUP($A265,'Published Hourly Data'!$B:$AY,MATCH(U$1,'Published Hourly Data'!$B$1:$AY$1,0),TRUE)</f>
        <v>-824</v>
      </c>
      <c r="V265" s="18">
        <f>VLOOKUP($A265,'Published Hourly Data'!$B:$AY,MATCH(V$1,'Published Hourly Data'!$B$1:$AY$1,0),TRUE)</f>
        <v>-54</v>
      </c>
    </row>
    <row r="266" spans="1:22">
      <c r="A266" s="19">
        <f t="shared" si="5"/>
        <v>44228.291666666897</v>
      </c>
      <c r="B266" s="18">
        <f>VLOOKUP($A266,'Published Hourly Data'!$B:$AY,MATCH(B$1,'Published Hourly Data'!$B$1:$AY$1,0),TRUE)</f>
        <v>44228</v>
      </c>
      <c r="C266" s="18">
        <f>VLOOKUP($A266,'Published Hourly Data'!$B:$AY,MATCH(C$1,'Published Hourly Data'!$B$1:$AY$1,0),TRUE)</f>
        <v>5470</v>
      </c>
      <c r="D266" s="18">
        <f>VLOOKUP($A266,'Published Hourly Data'!$B:$AY,MATCH(D$1,'Published Hourly Data'!$B$1:$AY$1,0),TRUE)</f>
        <v>5115</v>
      </c>
      <c r="E266" s="18">
        <f>VLOOKUP($A266,'Published Hourly Data'!$B:$AY,MATCH(E$1,'Published Hourly Data'!$B$1:$AY$1,0),TRUE)</f>
        <v>5393</v>
      </c>
      <c r="F266" s="18">
        <f>VLOOKUP($A266,'Published Hourly Data'!$B:$AY,MATCH(F$1,'Published Hourly Data'!$B$1:$AY$1,0),TRUE)</f>
        <v>278</v>
      </c>
      <c r="G266" s="18">
        <f>VLOOKUP($A266,'Published Hourly Data'!$B:$AY,MATCH(G$1,'Published Hourly Data'!$B$1:$AY$1,0),TRUE)</f>
        <v>2895</v>
      </c>
      <c r="H266" s="18">
        <f>VLOOKUP($A266,'Published Hourly Data'!$B:$AY,MATCH(H$1,'Published Hourly Data'!$B$1:$AY$1,0),TRUE)</f>
        <v>1173</v>
      </c>
      <c r="I266" s="18">
        <f>VLOOKUP($A266,'Published Hourly Data'!$B:$AY,MATCH(I$1,'Published Hourly Data'!$B$1:$AY$1,0),TRUE)</f>
        <v>0</v>
      </c>
      <c r="J266" s="18">
        <f>VLOOKUP($A266,'Published Hourly Data'!$B:$AY,MATCH(J$1,'Published Hourly Data'!$B$1:$AY$1,0),TRUE)</f>
        <v>0</v>
      </c>
      <c r="K266" s="18">
        <f>VLOOKUP($A266,'Published Hourly Data'!$B:$AY,MATCH(K$1,'Published Hourly Data'!$B$1:$AY$1,0),TRUE)</f>
        <v>39</v>
      </c>
      <c r="L266" s="18">
        <f>VLOOKUP($A266,'Published Hourly Data'!$B:$AY,MATCH(L$1,'Published Hourly Data'!$B$1:$AY$1,0),TRUE)</f>
        <v>0</v>
      </c>
      <c r="M266" s="18">
        <f>VLOOKUP($A266,'Published Hourly Data'!$B:$AY,MATCH(M$1,'Published Hourly Data'!$B$1:$AY$1,0),TRUE)</f>
        <v>1148</v>
      </c>
      <c r="N266" s="18">
        <f>VLOOKUP($A266,'Published Hourly Data'!$B:$AY,MATCH(N$1,'Published Hourly Data'!$B$1:$AY$1,0),TRUE)</f>
        <v>138</v>
      </c>
      <c r="O266" s="18">
        <f>VLOOKUP($A266,'Published Hourly Data'!$B:$AY,MATCH(O$1,'Published Hourly Data'!$B$1:$AY$1,0),TRUE)</f>
        <v>0</v>
      </c>
      <c r="P266" s="18">
        <f>VLOOKUP($A266,'Published Hourly Data'!$B:$AY,MATCH(P$1,'Published Hourly Data'!$B$1:$AY$1,0),TRUE)</f>
        <v>100</v>
      </c>
      <c r="Q266" s="18">
        <f>VLOOKUP($A266,'Published Hourly Data'!$B:$AY,MATCH(Q$1,'Published Hourly Data'!$B$1:$AY$1,0),TRUE)</f>
        <v>621</v>
      </c>
      <c r="R266" s="18">
        <f>VLOOKUP($A266,'Published Hourly Data'!$B:$AY,MATCH(R$1,'Published Hourly Data'!$B$1:$AY$1,0),TRUE)</f>
        <v>252</v>
      </c>
      <c r="S266" s="18">
        <f>VLOOKUP($A266,'Published Hourly Data'!$B:$AY,MATCH(S$1,'Published Hourly Data'!$B$1:$AY$1,0),TRUE)</f>
        <v>224</v>
      </c>
      <c r="T266" s="18">
        <f>VLOOKUP($A266,'Published Hourly Data'!$B:$AY,MATCH(T$1,'Published Hourly Data'!$B$1:$AY$1,0),TRUE)</f>
        <v>-131</v>
      </c>
      <c r="U266" s="18">
        <f>VLOOKUP($A266,'Published Hourly Data'!$B:$AY,MATCH(U$1,'Published Hourly Data'!$B$1:$AY$1,0),TRUE)</f>
        <v>-727</v>
      </c>
      <c r="V266" s="18">
        <f>VLOOKUP($A266,'Published Hourly Data'!$B:$AY,MATCH(V$1,'Published Hourly Data'!$B$1:$AY$1,0),TRUE)</f>
        <v>-61</v>
      </c>
    </row>
    <row r="267" spans="1:22">
      <c r="A267" s="19">
        <f t="shared" si="5"/>
        <v>44228.333333333561</v>
      </c>
      <c r="B267" s="18">
        <f>VLOOKUP($A267,'Published Hourly Data'!$B:$AY,MATCH(B$1,'Published Hourly Data'!$B$1:$AY$1,0),TRUE)</f>
        <v>44228.041666666664</v>
      </c>
      <c r="C267" s="18">
        <f>VLOOKUP($A267,'Published Hourly Data'!$B:$AY,MATCH(C$1,'Published Hourly Data'!$B$1:$AY$1,0),TRUE)</f>
        <v>5298</v>
      </c>
      <c r="D267" s="18">
        <f>VLOOKUP($A267,'Published Hourly Data'!$B:$AY,MATCH(D$1,'Published Hourly Data'!$B$1:$AY$1,0),TRUE)</f>
        <v>5133</v>
      </c>
      <c r="E267" s="18">
        <f>VLOOKUP($A267,'Published Hourly Data'!$B:$AY,MATCH(E$1,'Published Hourly Data'!$B$1:$AY$1,0),TRUE)</f>
        <v>5225</v>
      </c>
      <c r="F267" s="18">
        <f>VLOOKUP($A267,'Published Hourly Data'!$B:$AY,MATCH(F$1,'Published Hourly Data'!$B$1:$AY$1,0),TRUE)</f>
        <v>92</v>
      </c>
      <c r="G267" s="18">
        <f>VLOOKUP($A267,'Published Hourly Data'!$B:$AY,MATCH(G$1,'Published Hourly Data'!$B$1:$AY$1,0),TRUE)</f>
        <v>2772</v>
      </c>
      <c r="H267" s="18">
        <f>VLOOKUP($A267,'Published Hourly Data'!$B:$AY,MATCH(H$1,'Published Hourly Data'!$B$1:$AY$1,0),TRUE)</f>
        <v>1099</v>
      </c>
      <c r="I267" s="18">
        <f>VLOOKUP($A267,'Published Hourly Data'!$B:$AY,MATCH(I$1,'Published Hourly Data'!$B$1:$AY$1,0),TRUE)</f>
        <v>0</v>
      </c>
      <c r="J267" s="18">
        <f>VLOOKUP($A267,'Published Hourly Data'!$B:$AY,MATCH(J$1,'Published Hourly Data'!$B$1:$AY$1,0),TRUE)</f>
        <v>0</v>
      </c>
      <c r="K267" s="18">
        <f>VLOOKUP($A267,'Published Hourly Data'!$B:$AY,MATCH(K$1,'Published Hourly Data'!$B$1:$AY$1,0),TRUE)</f>
        <v>42</v>
      </c>
      <c r="L267" s="18">
        <f>VLOOKUP($A267,'Published Hourly Data'!$B:$AY,MATCH(L$1,'Published Hourly Data'!$B$1:$AY$1,0),TRUE)</f>
        <v>0</v>
      </c>
      <c r="M267" s="18">
        <f>VLOOKUP($A267,'Published Hourly Data'!$B:$AY,MATCH(M$1,'Published Hourly Data'!$B$1:$AY$1,0),TRUE)</f>
        <v>1174</v>
      </c>
      <c r="N267" s="18">
        <f>VLOOKUP($A267,'Published Hourly Data'!$B:$AY,MATCH(N$1,'Published Hourly Data'!$B$1:$AY$1,0),TRUE)</f>
        <v>138</v>
      </c>
      <c r="O267" s="18">
        <f>VLOOKUP($A267,'Published Hourly Data'!$B:$AY,MATCH(O$1,'Published Hourly Data'!$B$1:$AY$1,0),TRUE)</f>
        <v>0</v>
      </c>
      <c r="P267" s="18">
        <f>VLOOKUP($A267,'Published Hourly Data'!$B:$AY,MATCH(P$1,'Published Hourly Data'!$B$1:$AY$1,0),TRUE)</f>
        <v>97</v>
      </c>
      <c r="Q267" s="18">
        <f>VLOOKUP($A267,'Published Hourly Data'!$B:$AY,MATCH(Q$1,'Published Hourly Data'!$B$1:$AY$1,0),TRUE)</f>
        <v>480</v>
      </c>
      <c r="R267" s="18">
        <f>VLOOKUP($A267,'Published Hourly Data'!$B:$AY,MATCH(R$1,'Published Hourly Data'!$B$1:$AY$1,0),TRUE)</f>
        <v>230</v>
      </c>
      <c r="S267" s="18">
        <f>VLOOKUP($A267,'Published Hourly Data'!$B:$AY,MATCH(S$1,'Published Hourly Data'!$B$1:$AY$1,0),TRUE)</f>
        <v>208</v>
      </c>
      <c r="T267" s="18">
        <f>VLOOKUP($A267,'Published Hourly Data'!$B:$AY,MATCH(T$1,'Published Hourly Data'!$B$1:$AY$1,0),TRUE)</f>
        <v>-147</v>
      </c>
      <c r="U267" s="18">
        <f>VLOOKUP($A267,'Published Hourly Data'!$B:$AY,MATCH(U$1,'Published Hourly Data'!$B$1:$AY$1,0),TRUE)</f>
        <v>-640</v>
      </c>
      <c r="V267" s="18">
        <f>VLOOKUP($A267,'Published Hourly Data'!$B:$AY,MATCH(V$1,'Published Hourly Data'!$B$1:$AY$1,0),TRUE)</f>
        <v>-136</v>
      </c>
    </row>
    <row r="268" spans="1:22">
      <c r="A268" s="19">
        <f t="shared" si="5"/>
        <v>44228.375000000226</v>
      </c>
      <c r="B268" s="18">
        <f>VLOOKUP($A268,'Published Hourly Data'!$B:$AY,MATCH(B$1,'Published Hourly Data'!$B$1:$AY$1,0),TRUE)</f>
        <v>44228.083333333336</v>
      </c>
      <c r="C268" s="18">
        <f>VLOOKUP($A268,'Published Hourly Data'!$B:$AY,MATCH(C$1,'Published Hourly Data'!$B$1:$AY$1,0),TRUE)</f>
        <v>5207</v>
      </c>
      <c r="D268" s="18">
        <f>VLOOKUP($A268,'Published Hourly Data'!$B:$AY,MATCH(D$1,'Published Hourly Data'!$B$1:$AY$1,0),TRUE)</f>
        <v>5274</v>
      </c>
      <c r="E268" s="18">
        <f>VLOOKUP($A268,'Published Hourly Data'!$B:$AY,MATCH(E$1,'Published Hourly Data'!$B$1:$AY$1,0),TRUE)</f>
        <v>4896</v>
      </c>
      <c r="F268" s="18">
        <f>VLOOKUP($A268,'Published Hourly Data'!$B:$AY,MATCH(F$1,'Published Hourly Data'!$B$1:$AY$1,0),TRUE)</f>
        <v>-378</v>
      </c>
      <c r="G268" s="18">
        <f>VLOOKUP($A268,'Published Hourly Data'!$B:$AY,MATCH(G$1,'Published Hourly Data'!$B$1:$AY$1,0),TRUE)</f>
        <v>2460</v>
      </c>
      <c r="H268" s="18">
        <f>VLOOKUP($A268,'Published Hourly Data'!$B:$AY,MATCH(H$1,'Published Hourly Data'!$B$1:$AY$1,0),TRUE)</f>
        <v>1031</v>
      </c>
      <c r="I268" s="18">
        <f>VLOOKUP($A268,'Published Hourly Data'!$B:$AY,MATCH(I$1,'Published Hourly Data'!$B$1:$AY$1,0),TRUE)</f>
        <v>0</v>
      </c>
      <c r="J268" s="18">
        <f>VLOOKUP($A268,'Published Hourly Data'!$B:$AY,MATCH(J$1,'Published Hourly Data'!$B$1:$AY$1,0),TRUE)</f>
        <v>0</v>
      </c>
      <c r="K268" s="18">
        <f>VLOOKUP($A268,'Published Hourly Data'!$B:$AY,MATCH(K$1,'Published Hourly Data'!$B$1:$AY$1,0),TRUE)</f>
        <v>41</v>
      </c>
      <c r="L268" s="18">
        <f>VLOOKUP($A268,'Published Hourly Data'!$B:$AY,MATCH(L$1,'Published Hourly Data'!$B$1:$AY$1,0),TRUE)</f>
        <v>0</v>
      </c>
      <c r="M268" s="18">
        <f>VLOOKUP($A268,'Published Hourly Data'!$B:$AY,MATCH(M$1,'Published Hourly Data'!$B$1:$AY$1,0),TRUE)</f>
        <v>1226</v>
      </c>
      <c r="N268" s="18">
        <f>VLOOKUP($A268,'Published Hourly Data'!$B:$AY,MATCH(N$1,'Published Hourly Data'!$B$1:$AY$1,0),TRUE)</f>
        <v>138</v>
      </c>
      <c r="O268" s="18">
        <f>VLOOKUP($A268,'Published Hourly Data'!$B:$AY,MATCH(O$1,'Published Hourly Data'!$B$1:$AY$1,0),TRUE)</f>
        <v>0</v>
      </c>
      <c r="P268" s="18">
        <f>VLOOKUP($A268,'Published Hourly Data'!$B:$AY,MATCH(P$1,'Published Hourly Data'!$B$1:$AY$1,0),TRUE)</f>
        <v>65</v>
      </c>
      <c r="Q268" s="18">
        <f>VLOOKUP($A268,'Published Hourly Data'!$B:$AY,MATCH(Q$1,'Published Hourly Data'!$B$1:$AY$1,0),TRUE)</f>
        <v>455</v>
      </c>
      <c r="R268" s="18">
        <f>VLOOKUP($A268,'Published Hourly Data'!$B:$AY,MATCH(R$1,'Published Hourly Data'!$B$1:$AY$1,0),TRUE)</f>
        <v>163</v>
      </c>
      <c r="S268" s="18">
        <f>VLOOKUP($A268,'Published Hourly Data'!$B:$AY,MATCH(S$1,'Published Hourly Data'!$B$1:$AY$1,0),TRUE)</f>
        <v>191</v>
      </c>
      <c r="T268" s="18">
        <f>VLOOKUP($A268,'Published Hourly Data'!$B:$AY,MATCH(T$1,'Published Hourly Data'!$B$1:$AY$1,0),TRUE)</f>
        <v>-128</v>
      </c>
      <c r="U268" s="18">
        <f>VLOOKUP($A268,'Published Hourly Data'!$B:$AY,MATCH(U$1,'Published Hourly Data'!$B$1:$AY$1,0),TRUE)</f>
        <v>-926</v>
      </c>
      <c r="V268" s="18">
        <f>VLOOKUP($A268,'Published Hourly Data'!$B:$AY,MATCH(V$1,'Published Hourly Data'!$B$1:$AY$1,0),TRUE)</f>
        <v>-198</v>
      </c>
    </row>
    <row r="269" spans="1:22">
      <c r="A269" s="19">
        <f t="shared" si="5"/>
        <v>44228.41666666689</v>
      </c>
      <c r="B269" s="18">
        <f>VLOOKUP($A269,'Published Hourly Data'!$B:$AY,MATCH(B$1,'Published Hourly Data'!$B$1:$AY$1,0),TRUE)</f>
        <v>44228.125</v>
      </c>
      <c r="C269" s="18">
        <f>VLOOKUP($A269,'Published Hourly Data'!$B:$AY,MATCH(C$1,'Published Hourly Data'!$B$1:$AY$1,0),TRUE)</f>
        <v>5164</v>
      </c>
      <c r="D269" s="18">
        <f>VLOOKUP($A269,'Published Hourly Data'!$B:$AY,MATCH(D$1,'Published Hourly Data'!$B$1:$AY$1,0),TRUE)</f>
        <v>5229</v>
      </c>
      <c r="E269" s="18">
        <f>VLOOKUP($A269,'Published Hourly Data'!$B:$AY,MATCH(E$1,'Published Hourly Data'!$B$1:$AY$1,0),TRUE)</f>
        <v>4862</v>
      </c>
      <c r="F269" s="18">
        <f>VLOOKUP($A269,'Published Hourly Data'!$B:$AY,MATCH(F$1,'Published Hourly Data'!$B$1:$AY$1,0),TRUE)</f>
        <v>-367</v>
      </c>
      <c r="G269" s="18">
        <f>VLOOKUP($A269,'Published Hourly Data'!$B:$AY,MATCH(G$1,'Published Hourly Data'!$B$1:$AY$1,0),TRUE)</f>
        <v>2374</v>
      </c>
      <c r="H269" s="18">
        <f>VLOOKUP($A269,'Published Hourly Data'!$B:$AY,MATCH(H$1,'Published Hourly Data'!$B$1:$AY$1,0),TRUE)</f>
        <v>1045</v>
      </c>
      <c r="I269" s="18">
        <f>VLOOKUP($A269,'Published Hourly Data'!$B:$AY,MATCH(I$1,'Published Hourly Data'!$B$1:$AY$1,0),TRUE)</f>
        <v>0</v>
      </c>
      <c r="J269" s="18">
        <f>VLOOKUP($A269,'Published Hourly Data'!$B:$AY,MATCH(J$1,'Published Hourly Data'!$B$1:$AY$1,0),TRUE)</f>
        <v>0</v>
      </c>
      <c r="K269" s="18">
        <f>VLOOKUP($A269,'Published Hourly Data'!$B:$AY,MATCH(K$1,'Published Hourly Data'!$B$1:$AY$1,0),TRUE)</f>
        <v>40</v>
      </c>
      <c r="L269" s="18">
        <f>VLOOKUP($A269,'Published Hourly Data'!$B:$AY,MATCH(L$1,'Published Hourly Data'!$B$1:$AY$1,0),TRUE)</f>
        <v>0</v>
      </c>
      <c r="M269" s="18">
        <f>VLOOKUP($A269,'Published Hourly Data'!$B:$AY,MATCH(M$1,'Published Hourly Data'!$B$1:$AY$1,0),TRUE)</f>
        <v>1264</v>
      </c>
      <c r="N269" s="18">
        <f>VLOOKUP($A269,'Published Hourly Data'!$B:$AY,MATCH(N$1,'Published Hourly Data'!$B$1:$AY$1,0),TRUE)</f>
        <v>139</v>
      </c>
      <c r="O269" s="18">
        <f>VLOOKUP($A269,'Published Hourly Data'!$B:$AY,MATCH(O$1,'Published Hourly Data'!$B$1:$AY$1,0),TRUE)</f>
        <v>0</v>
      </c>
      <c r="P269" s="18">
        <f>VLOOKUP($A269,'Published Hourly Data'!$B:$AY,MATCH(P$1,'Published Hourly Data'!$B$1:$AY$1,0),TRUE)</f>
        <v>50</v>
      </c>
      <c r="Q269" s="18">
        <f>VLOOKUP($A269,'Published Hourly Data'!$B:$AY,MATCH(Q$1,'Published Hourly Data'!$B$1:$AY$1,0),TRUE)</f>
        <v>539</v>
      </c>
      <c r="R269" s="18">
        <f>VLOOKUP($A269,'Published Hourly Data'!$B:$AY,MATCH(R$1,'Published Hourly Data'!$B$1:$AY$1,0),TRUE)</f>
        <v>159</v>
      </c>
      <c r="S269" s="18">
        <f>VLOOKUP($A269,'Published Hourly Data'!$B:$AY,MATCH(S$1,'Published Hourly Data'!$B$1:$AY$1,0),TRUE)</f>
        <v>178</v>
      </c>
      <c r="T269" s="18">
        <f>VLOOKUP($A269,'Published Hourly Data'!$B:$AY,MATCH(T$1,'Published Hourly Data'!$B$1:$AY$1,0),TRUE)</f>
        <v>-103</v>
      </c>
      <c r="U269" s="18">
        <f>VLOOKUP($A269,'Published Hourly Data'!$B:$AY,MATCH(U$1,'Published Hourly Data'!$B$1:$AY$1,0),TRUE)</f>
        <v>-1014</v>
      </c>
      <c r="V269" s="18">
        <f>VLOOKUP($A269,'Published Hourly Data'!$B:$AY,MATCH(V$1,'Published Hourly Data'!$B$1:$AY$1,0),TRUE)</f>
        <v>-176</v>
      </c>
    </row>
    <row r="270" spans="1:22">
      <c r="A270" s="19">
        <f t="shared" si="5"/>
        <v>44228.458333333554</v>
      </c>
      <c r="B270" s="18">
        <f>VLOOKUP($A270,'Published Hourly Data'!$B:$AY,MATCH(B$1,'Published Hourly Data'!$B$1:$AY$1,0),TRUE)</f>
        <v>44228.166666666664</v>
      </c>
      <c r="C270" s="18">
        <f>VLOOKUP($A270,'Published Hourly Data'!$B:$AY,MATCH(C$1,'Published Hourly Data'!$B$1:$AY$1,0),TRUE)</f>
        <v>5197</v>
      </c>
      <c r="D270" s="18">
        <f>VLOOKUP($A270,'Published Hourly Data'!$B:$AY,MATCH(D$1,'Published Hourly Data'!$B$1:$AY$1,0),TRUE)</f>
        <v>5196</v>
      </c>
      <c r="E270" s="18">
        <f>VLOOKUP($A270,'Published Hourly Data'!$B:$AY,MATCH(E$1,'Published Hourly Data'!$B$1:$AY$1,0),TRUE)</f>
        <v>4928</v>
      </c>
      <c r="F270" s="18">
        <f>VLOOKUP($A270,'Published Hourly Data'!$B:$AY,MATCH(F$1,'Published Hourly Data'!$B$1:$AY$1,0),TRUE)</f>
        <v>-268</v>
      </c>
      <c r="G270" s="18">
        <f>VLOOKUP($A270,'Published Hourly Data'!$B:$AY,MATCH(G$1,'Published Hourly Data'!$B$1:$AY$1,0),TRUE)</f>
        <v>2349</v>
      </c>
      <c r="H270" s="18">
        <f>VLOOKUP($A270,'Published Hourly Data'!$B:$AY,MATCH(H$1,'Published Hourly Data'!$B$1:$AY$1,0),TRUE)</f>
        <v>1015</v>
      </c>
      <c r="I270" s="18">
        <f>VLOOKUP($A270,'Published Hourly Data'!$B:$AY,MATCH(I$1,'Published Hourly Data'!$B$1:$AY$1,0),TRUE)</f>
        <v>0</v>
      </c>
      <c r="J270" s="18">
        <f>VLOOKUP($A270,'Published Hourly Data'!$B:$AY,MATCH(J$1,'Published Hourly Data'!$B$1:$AY$1,0),TRUE)</f>
        <v>0</v>
      </c>
      <c r="K270" s="18">
        <f>VLOOKUP($A270,'Published Hourly Data'!$B:$AY,MATCH(K$1,'Published Hourly Data'!$B$1:$AY$1,0),TRUE)</f>
        <v>41</v>
      </c>
      <c r="L270" s="18">
        <f>VLOOKUP($A270,'Published Hourly Data'!$B:$AY,MATCH(L$1,'Published Hourly Data'!$B$1:$AY$1,0),TRUE)</f>
        <v>0</v>
      </c>
      <c r="M270" s="18">
        <f>VLOOKUP($A270,'Published Hourly Data'!$B:$AY,MATCH(M$1,'Published Hourly Data'!$B$1:$AY$1,0),TRUE)</f>
        <v>1386</v>
      </c>
      <c r="N270" s="18">
        <f>VLOOKUP($A270,'Published Hourly Data'!$B:$AY,MATCH(N$1,'Published Hourly Data'!$B$1:$AY$1,0),TRUE)</f>
        <v>137</v>
      </c>
      <c r="O270" s="18">
        <f>VLOOKUP($A270,'Published Hourly Data'!$B:$AY,MATCH(O$1,'Published Hourly Data'!$B$1:$AY$1,0),TRUE)</f>
        <v>0</v>
      </c>
      <c r="P270" s="18">
        <f>VLOOKUP($A270,'Published Hourly Data'!$B:$AY,MATCH(P$1,'Published Hourly Data'!$B$1:$AY$1,0),TRUE)</f>
        <v>45</v>
      </c>
      <c r="Q270" s="18">
        <f>VLOOKUP($A270,'Published Hourly Data'!$B:$AY,MATCH(Q$1,'Published Hourly Data'!$B$1:$AY$1,0),TRUE)</f>
        <v>551</v>
      </c>
      <c r="R270" s="18">
        <f>VLOOKUP($A270,'Published Hourly Data'!$B:$AY,MATCH(R$1,'Published Hourly Data'!$B$1:$AY$1,0),TRUE)</f>
        <v>161</v>
      </c>
      <c r="S270" s="18">
        <f>VLOOKUP($A270,'Published Hourly Data'!$B:$AY,MATCH(S$1,'Published Hourly Data'!$B$1:$AY$1,0),TRUE)</f>
        <v>177</v>
      </c>
      <c r="T270" s="18">
        <f>VLOOKUP($A270,'Published Hourly Data'!$B:$AY,MATCH(T$1,'Published Hourly Data'!$B$1:$AY$1,0),TRUE)</f>
        <v>-82</v>
      </c>
      <c r="U270" s="18">
        <f>VLOOKUP($A270,'Published Hourly Data'!$B:$AY,MATCH(U$1,'Published Hourly Data'!$B$1:$AY$1,0),TRUE)</f>
        <v>-991</v>
      </c>
      <c r="V270" s="18">
        <f>VLOOKUP($A270,'Published Hourly Data'!$B:$AY,MATCH(V$1,'Published Hourly Data'!$B$1:$AY$1,0),TRUE)</f>
        <v>-129</v>
      </c>
    </row>
    <row r="271" spans="1:22">
      <c r="A271" s="19">
        <f t="shared" si="5"/>
        <v>44228.500000000218</v>
      </c>
      <c r="B271" s="18">
        <f>VLOOKUP($A271,'Published Hourly Data'!$B:$AY,MATCH(B$1,'Published Hourly Data'!$B$1:$AY$1,0),TRUE)</f>
        <v>44228.208333333336</v>
      </c>
      <c r="C271" s="18">
        <f>VLOOKUP($A271,'Published Hourly Data'!$B:$AY,MATCH(C$1,'Published Hourly Data'!$B$1:$AY$1,0),TRUE)</f>
        <v>5297</v>
      </c>
      <c r="D271" s="18">
        <f>VLOOKUP($A271,'Published Hourly Data'!$B:$AY,MATCH(D$1,'Published Hourly Data'!$B$1:$AY$1,0),TRUE)</f>
        <v>5272</v>
      </c>
      <c r="E271" s="18">
        <f>VLOOKUP($A271,'Published Hourly Data'!$B:$AY,MATCH(E$1,'Published Hourly Data'!$B$1:$AY$1,0),TRUE)</f>
        <v>4959</v>
      </c>
      <c r="F271" s="18">
        <f>VLOOKUP($A271,'Published Hourly Data'!$B:$AY,MATCH(F$1,'Published Hourly Data'!$B$1:$AY$1,0),TRUE)</f>
        <v>-313</v>
      </c>
      <c r="G271" s="18">
        <f>VLOOKUP($A271,'Published Hourly Data'!$B:$AY,MATCH(G$1,'Published Hourly Data'!$B$1:$AY$1,0),TRUE)</f>
        <v>2242</v>
      </c>
      <c r="H271" s="18">
        <f>VLOOKUP($A271,'Published Hourly Data'!$B:$AY,MATCH(H$1,'Published Hourly Data'!$B$1:$AY$1,0),TRUE)</f>
        <v>1039</v>
      </c>
      <c r="I271" s="18">
        <f>VLOOKUP($A271,'Published Hourly Data'!$B:$AY,MATCH(I$1,'Published Hourly Data'!$B$1:$AY$1,0),TRUE)</f>
        <v>0</v>
      </c>
      <c r="J271" s="18">
        <f>VLOOKUP($A271,'Published Hourly Data'!$B:$AY,MATCH(J$1,'Published Hourly Data'!$B$1:$AY$1,0),TRUE)</f>
        <v>0</v>
      </c>
      <c r="K271" s="18">
        <f>VLOOKUP($A271,'Published Hourly Data'!$B:$AY,MATCH(K$1,'Published Hourly Data'!$B$1:$AY$1,0),TRUE)</f>
        <v>42</v>
      </c>
      <c r="L271" s="18">
        <f>VLOOKUP($A271,'Published Hourly Data'!$B:$AY,MATCH(L$1,'Published Hourly Data'!$B$1:$AY$1,0),TRUE)</f>
        <v>0</v>
      </c>
      <c r="M271" s="18">
        <f>VLOOKUP($A271,'Published Hourly Data'!$B:$AY,MATCH(M$1,'Published Hourly Data'!$B$1:$AY$1,0),TRUE)</f>
        <v>1498</v>
      </c>
      <c r="N271" s="18">
        <f>VLOOKUP($A271,'Published Hourly Data'!$B:$AY,MATCH(N$1,'Published Hourly Data'!$B$1:$AY$1,0),TRUE)</f>
        <v>138</v>
      </c>
      <c r="O271" s="18">
        <f>VLOOKUP($A271,'Published Hourly Data'!$B:$AY,MATCH(O$1,'Published Hourly Data'!$B$1:$AY$1,0),TRUE)</f>
        <v>0</v>
      </c>
      <c r="P271" s="18">
        <f>VLOOKUP($A271,'Published Hourly Data'!$B:$AY,MATCH(P$1,'Published Hourly Data'!$B$1:$AY$1,0),TRUE)</f>
        <v>26</v>
      </c>
      <c r="Q271" s="18">
        <f>VLOOKUP($A271,'Published Hourly Data'!$B:$AY,MATCH(Q$1,'Published Hourly Data'!$B$1:$AY$1,0),TRUE)</f>
        <v>548</v>
      </c>
      <c r="R271" s="18">
        <f>VLOOKUP($A271,'Published Hourly Data'!$B:$AY,MATCH(R$1,'Published Hourly Data'!$B$1:$AY$1,0),TRUE)</f>
        <v>159</v>
      </c>
      <c r="S271" s="18">
        <f>VLOOKUP($A271,'Published Hourly Data'!$B:$AY,MATCH(S$1,'Published Hourly Data'!$B$1:$AY$1,0),TRUE)</f>
        <v>171</v>
      </c>
      <c r="T271" s="18">
        <f>VLOOKUP($A271,'Published Hourly Data'!$B:$AY,MATCH(T$1,'Published Hourly Data'!$B$1:$AY$1,0),TRUE)</f>
        <v>-101</v>
      </c>
      <c r="U271" s="18">
        <f>VLOOKUP($A271,'Published Hourly Data'!$B:$AY,MATCH(U$1,'Published Hourly Data'!$B$1:$AY$1,0),TRUE)</f>
        <v>-979</v>
      </c>
      <c r="V271" s="18">
        <f>VLOOKUP($A271,'Published Hourly Data'!$B:$AY,MATCH(V$1,'Published Hourly Data'!$B$1:$AY$1,0),TRUE)</f>
        <v>-137</v>
      </c>
    </row>
    <row r="272" spans="1:22">
      <c r="A272" s="19">
        <f t="shared" si="5"/>
        <v>44228.541666666883</v>
      </c>
      <c r="B272" s="18">
        <f>VLOOKUP($A272,'Published Hourly Data'!$B:$AY,MATCH(B$1,'Published Hourly Data'!$B$1:$AY$1,0),TRUE)</f>
        <v>44228.25</v>
      </c>
      <c r="C272" s="18">
        <f>VLOOKUP($A272,'Published Hourly Data'!$B:$AY,MATCH(C$1,'Published Hourly Data'!$B$1:$AY$1,0),TRUE)</f>
        <v>5525</v>
      </c>
      <c r="D272" s="18">
        <f>VLOOKUP($A272,'Published Hourly Data'!$B:$AY,MATCH(D$1,'Published Hourly Data'!$B$1:$AY$1,0),TRUE)</f>
        <v>5503</v>
      </c>
      <c r="E272" s="18">
        <f>VLOOKUP($A272,'Published Hourly Data'!$B:$AY,MATCH(E$1,'Published Hourly Data'!$B$1:$AY$1,0),TRUE)</f>
        <v>5241</v>
      </c>
      <c r="F272" s="18">
        <f>VLOOKUP($A272,'Published Hourly Data'!$B:$AY,MATCH(F$1,'Published Hourly Data'!$B$1:$AY$1,0),TRUE)</f>
        <v>-262</v>
      </c>
      <c r="G272" s="18">
        <f>VLOOKUP($A272,'Published Hourly Data'!$B:$AY,MATCH(G$1,'Published Hourly Data'!$B$1:$AY$1,0),TRUE)</f>
        <v>2312</v>
      </c>
      <c r="H272" s="18">
        <f>VLOOKUP($A272,'Published Hourly Data'!$B:$AY,MATCH(H$1,'Published Hourly Data'!$B$1:$AY$1,0),TRUE)</f>
        <v>1167</v>
      </c>
      <c r="I272" s="18">
        <f>VLOOKUP($A272,'Published Hourly Data'!$B:$AY,MATCH(I$1,'Published Hourly Data'!$B$1:$AY$1,0),TRUE)</f>
        <v>0</v>
      </c>
      <c r="J272" s="18">
        <f>VLOOKUP($A272,'Published Hourly Data'!$B:$AY,MATCH(J$1,'Published Hourly Data'!$B$1:$AY$1,0),TRUE)</f>
        <v>0</v>
      </c>
      <c r="K272" s="18">
        <f>VLOOKUP($A272,'Published Hourly Data'!$B:$AY,MATCH(K$1,'Published Hourly Data'!$B$1:$AY$1,0),TRUE)</f>
        <v>40</v>
      </c>
      <c r="L272" s="18">
        <f>VLOOKUP($A272,'Published Hourly Data'!$B:$AY,MATCH(L$1,'Published Hourly Data'!$B$1:$AY$1,0),TRUE)</f>
        <v>0</v>
      </c>
      <c r="M272" s="18">
        <f>VLOOKUP($A272,'Published Hourly Data'!$B:$AY,MATCH(M$1,'Published Hourly Data'!$B$1:$AY$1,0),TRUE)</f>
        <v>1588</v>
      </c>
      <c r="N272" s="18">
        <f>VLOOKUP($A272,'Published Hourly Data'!$B:$AY,MATCH(N$1,'Published Hourly Data'!$B$1:$AY$1,0),TRUE)</f>
        <v>134</v>
      </c>
      <c r="O272" s="18">
        <f>VLOOKUP($A272,'Published Hourly Data'!$B:$AY,MATCH(O$1,'Published Hourly Data'!$B$1:$AY$1,0),TRUE)</f>
        <v>0</v>
      </c>
      <c r="P272" s="18">
        <f>VLOOKUP($A272,'Published Hourly Data'!$B:$AY,MATCH(P$1,'Published Hourly Data'!$B$1:$AY$1,0),TRUE)</f>
        <v>46</v>
      </c>
      <c r="Q272" s="18">
        <f>VLOOKUP($A272,'Published Hourly Data'!$B:$AY,MATCH(Q$1,'Published Hourly Data'!$B$1:$AY$1,0),TRUE)</f>
        <v>454</v>
      </c>
      <c r="R272" s="18">
        <f>VLOOKUP($A272,'Published Hourly Data'!$B:$AY,MATCH(R$1,'Published Hourly Data'!$B$1:$AY$1,0),TRUE)</f>
        <v>166</v>
      </c>
      <c r="S272" s="18">
        <f>VLOOKUP($A272,'Published Hourly Data'!$B:$AY,MATCH(S$1,'Published Hourly Data'!$B$1:$AY$1,0),TRUE)</f>
        <v>197</v>
      </c>
      <c r="T272" s="18">
        <f>VLOOKUP($A272,'Published Hourly Data'!$B:$AY,MATCH(T$1,'Published Hourly Data'!$B$1:$AY$1,0),TRUE)</f>
        <v>-135</v>
      </c>
      <c r="U272" s="18">
        <f>VLOOKUP($A272,'Published Hourly Data'!$B:$AY,MATCH(U$1,'Published Hourly Data'!$B$1:$AY$1,0),TRUE)</f>
        <v>-921</v>
      </c>
      <c r="V272" s="18">
        <f>VLOOKUP($A272,'Published Hourly Data'!$B:$AY,MATCH(V$1,'Published Hourly Data'!$B$1:$AY$1,0),TRUE)</f>
        <v>-69</v>
      </c>
    </row>
    <row r="273" spans="1:22">
      <c r="A273" s="19">
        <f t="shared" si="5"/>
        <v>44228.583333333547</v>
      </c>
      <c r="B273" s="18">
        <f>VLOOKUP($A273,'Published Hourly Data'!$B:$AY,MATCH(B$1,'Published Hourly Data'!$B$1:$AY$1,0),TRUE)</f>
        <v>44228.291666666664</v>
      </c>
      <c r="C273" s="18">
        <f>VLOOKUP($A273,'Published Hourly Data'!$B:$AY,MATCH(C$1,'Published Hourly Data'!$B$1:$AY$1,0),TRUE)</f>
        <v>5846</v>
      </c>
      <c r="D273" s="18">
        <f>VLOOKUP($A273,'Published Hourly Data'!$B:$AY,MATCH(D$1,'Published Hourly Data'!$B$1:$AY$1,0),TRUE)</f>
        <v>5663</v>
      </c>
      <c r="E273" s="18">
        <f>VLOOKUP($A273,'Published Hourly Data'!$B:$AY,MATCH(E$1,'Published Hourly Data'!$B$1:$AY$1,0),TRUE)</f>
        <v>5729</v>
      </c>
      <c r="F273" s="18">
        <f>VLOOKUP($A273,'Published Hourly Data'!$B:$AY,MATCH(F$1,'Published Hourly Data'!$B$1:$AY$1,0),TRUE)</f>
        <v>66</v>
      </c>
      <c r="G273" s="18">
        <f>VLOOKUP($A273,'Published Hourly Data'!$B:$AY,MATCH(G$1,'Published Hourly Data'!$B$1:$AY$1,0),TRUE)</f>
        <v>2475</v>
      </c>
      <c r="H273" s="18">
        <f>VLOOKUP($A273,'Published Hourly Data'!$B:$AY,MATCH(H$1,'Published Hourly Data'!$B$1:$AY$1,0),TRUE)</f>
        <v>1407</v>
      </c>
      <c r="I273" s="18">
        <f>VLOOKUP($A273,'Published Hourly Data'!$B:$AY,MATCH(I$1,'Published Hourly Data'!$B$1:$AY$1,0),TRUE)</f>
        <v>0</v>
      </c>
      <c r="J273" s="18">
        <f>VLOOKUP($A273,'Published Hourly Data'!$B:$AY,MATCH(J$1,'Published Hourly Data'!$B$1:$AY$1,0),TRUE)</f>
        <v>0</v>
      </c>
      <c r="K273" s="18">
        <f>VLOOKUP($A273,'Published Hourly Data'!$B:$AY,MATCH(K$1,'Published Hourly Data'!$B$1:$AY$1,0),TRUE)</f>
        <v>39</v>
      </c>
      <c r="L273" s="18">
        <f>VLOOKUP($A273,'Published Hourly Data'!$B:$AY,MATCH(L$1,'Published Hourly Data'!$B$1:$AY$1,0),TRUE)</f>
        <v>0</v>
      </c>
      <c r="M273" s="18">
        <f>VLOOKUP($A273,'Published Hourly Data'!$B:$AY,MATCH(M$1,'Published Hourly Data'!$B$1:$AY$1,0),TRUE)</f>
        <v>1672</v>
      </c>
      <c r="N273" s="18">
        <f>VLOOKUP($A273,'Published Hourly Data'!$B:$AY,MATCH(N$1,'Published Hourly Data'!$B$1:$AY$1,0),TRUE)</f>
        <v>136</v>
      </c>
      <c r="O273" s="18">
        <f>VLOOKUP($A273,'Published Hourly Data'!$B:$AY,MATCH(O$1,'Published Hourly Data'!$B$1:$AY$1,0),TRUE)</f>
        <v>0</v>
      </c>
      <c r="P273" s="18">
        <f>VLOOKUP($A273,'Published Hourly Data'!$B:$AY,MATCH(P$1,'Published Hourly Data'!$B$1:$AY$1,0),TRUE)</f>
        <v>72</v>
      </c>
      <c r="Q273" s="18">
        <f>VLOOKUP($A273,'Published Hourly Data'!$B:$AY,MATCH(Q$1,'Published Hourly Data'!$B$1:$AY$1,0),TRUE)</f>
        <v>609</v>
      </c>
      <c r="R273" s="18">
        <f>VLOOKUP($A273,'Published Hourly Data'!$B:$AY,MATCH(R$1,'Published Hourly Data'!$B$1:$AY$1,0),TRUE)</f>
        <v>164</v>
      </c>
      <c r="S273" s="18">
        <f>VLOOKUP($A273,'Published Hourly Data'!$B:$AY,MATCH(S$1,'Published Hourly Data'!$B$1:$AY$1,0),TRUE)</f>
        <v>220</v>
      </c>
      <c r="T273" s="18">
        <f>VLOOKUP($A273,'Published Hourly Data'!$B:$AY,MATCH(T$1,'Published Hourly Data'!$B$1:$AY$1,0),TRUE)</f>
        <v>-134</v>
      </c>
      <c r="U273" s="18">
        <f>VLOOKUP($A273,'Published Hourly Data'!$B:$AY,MATCH(U$1,'Published Hourly Data'!$B$1:$AY$1,0),TRUE)</f>
        <v>-820</v>
      </c>
      <c r="V273" s="18">
        <f>VLOOKUP($A273,'Published Hourly Data'!$B:$AY,MATCH(V$1,'Published Hourly Data'!$B$1:$AY$1,0),TRUE)</f>
        <v>-45</v>
      </c>
    </row>
    <row r="274" spans="1:22">
      <c r="A274" s="19">
        <f t="shared" si="5"/>
        <v>44228.625000000211</v>
      </c>
      <c r="B274" s="18">
        <f>VLOOKUP($A274,'Published Hourly Data'!$B:$AY,MATCH(B$1,'Published Hourly Data'!$B$1:$AY$1,0),TRUE)</f>
        <v>44228.333333333336</v>
      </c>
      <c r="C274" s="18">
        <f>VLOOKUP($A274,'Published Hourly Data'!$B:$AY,MATCH(C$1,'Published Hourly Data'!$B$1:$AY$1,0),TRUE)</f>
        <v>6095</v>
      </c>
      <c r="D274" s="18">
        <f>VLOOKUP($A274,'Published Hourly Data'!$B:$AY,MATCH(D$1,'Published Hourly Data'!$B$1:$AY$1,0),TRUE)</f>
        <v>5796</v>
      </c>
      <c r="E274" s="18">
        <f>VLOOKUP($A274,'Published Hourly Data'!$B:$AY,MATCH(E$1,'Published Hourly Data'!$B$1:$AY$1,0),TRUE)</f>
        <v>6086</v>
      </c>
      <c r="F274" s="18">
        <f>VLOOKUP($A274,'Published Hourly Data'!$B:$AY,MATCH(F$1,'Published Hourly Data'!$B$1:$AY$1,0),TRUE)</f>
        <v>290</v>
      </c>
      <c r="G274" s="18">
        <f>VLOOKUP($A274,'Published Hourly Data'!$B:$AY,MATCH(G$1,'Published Hourly Data'!$B$1:$AY$1,0),TRUE)</f>
        <v>2680</v>
      </c>
      <c r="H274" s="18">
        <f>VLOOKUP($A274,'Published Hourly Data'!$B:$AY,MATCH(H$1,'Published Hourly Data'!$B$1:$AY$1,0),TRUE)</f>
        <v>1481</v>
      </c>
      <c r="I274" s="18">
        <f>VLOOKUP($A274,'Published Hourly Data'!$B:$AY,MATCH(I$1,'Published Hourly Data'!$B$1:$AY$1,0),TRUE)</f>
        <v>0</v>
      </c>
      <c r="J274" s="18">
        <f>VLOOKUP($A274,'Published Hourly Data'!$B:$AY,MATCH(J$1,'Published Hourly Data'!$B$1:$AY$1,0),TRUE)</f>
        <v>0</v>
      </c>
      <c r="K274" s="18">
        <f>VLOOKUP($A274,'Published Hourly Data'!$B:$AY,MATCH(K$1,'Published Hourly Data'!$B$1:$AY$1,0),TRUE)</f>
        <v>42</v>
      </c>
      <c r="L274" s="18">
        <f>VLOOKUP($A274,'Published Hourly Data'!$B:$AY,MATCH(L$1,'Published Hourly Data'!$B$1:$AY$1,0),TRUE)</f>
        <v>4</v>
      </c>
      <c r="M274" s="18">
        <f>VLOOKUP($A274,'Published Hourly Data'!$B:$AY,MATCH(M$1,'Published Hourly Data'!$B$1:$AY$1,0),TRUE)</f>
        <v>1743</v>
      </c>
      <c r="N274" s="18">
        <f>VLOOKUP($A274,'Published Hourly Data'!$B:$AY,MATCH(N$1,'Published Hourly Data'!$B$1:$AY$1,0),TRUE)</f>
        <v>136</v>
      </c>
      <c r="O274" s="18">
        <f>VLOOKUP($A274,'Published Hourly Data'!$B:$AY,MATCH(O$1,'Published Hourly Data'!$B$1:$AY$1,0),TRUE)</f>
        <v>0</v>
      </c>
      <c r="P274" s="18">
        <f>VLOOKUP($A274,'Published Hourly Data'!$B:$AY,MATCH(P$1,'Published Hourly Data'!$B$1:$AY$1,0),TRUE)</f>
        <v>93</v>
      </c>
      <c r="Q274" s="18">
        <f>VLOOKUP($A274,'Published Hourly Data'!$B:$AY,MATCH(Q$1,'Published Hourly Data'!$B$1:$AY$1,0),TRUE)</f>
        <v>781</v>
      </c>
      <c r="R274" s="18">
        <f>VLOOKUP($A274,'Published Hourly Data'!$B:$AY,MATCH(R$1,'Published Hourly Data'!$B$1:$AY$1,0),TRUE)</f>
        <v>156</v>
      </c>
      <c r="S274" s="18">
        <f>VLOOKUP($A274,'Published Hourly Data'!$B:$AY,MATCH(S$1,'Published Hourly Data'!$B$1:$AY$1,0),TRUE)</f>
        <v>253</v>
      </c>
      <c r="T274" s="18">
        <f>VLOOKUP($A274,'Published Hourly Data'!$B:$AY,MATCH(T$1,'Published Hourly Data'!$B$1:$AY$1,0),TRUE)</f>
        <v>-96</v>
      </c>
      <c r="U274" s="18">
        <f>VLOOKUP($A274,'Published Hourly Data'!$B:$AY,MATCH(U$1,'Published Hourly Data'!$B$1:$AY$1,0),TRUE)</f>
        <v>-865</v>
      </c>
      <c r="V274" s="18">
        <f>VLOOKUP($A274,'Published Hourly Data'!$B:$AY,MATCH(V$1,'Published Hourly Data'!$B$1:$AY$1,0),TRUE)</f>
        <v>-32</v>
      </c>
    </row>
    <row r="275" spans="1:22">
      <c r="A275" s="19">
        <f t="shared" si="5"/>
        <v>44228.666666666875</v>
      </c>
      <c r="B275" s="18">
        <f>VLOOKUP($A275,'Published Hourly Data'!$B:$AY,MATCH(B$1,'Published Hourly Data'!$B$1:$AY$1,0),TRUE)</f>
        <v>44228.375</v>
      </c>
      <c r="C275" s="18">
        <f>VLOOKUP($A275,'Published Hourly Data'!$B:$AY,MATCH(C$1,'Published Hourly Data'!$B$1:$AY$1,0),TRUE)</f>
        <v>6185</v>
      </c>
      <c r="D275" s="18">
        <f>VLOOKUP($A275,'Published Hourly Data'!$B:$AY,MATCH(D$1,'Published Hourly Data'!$B$1:$AY$1,0),TRUE)</f>
        <v>5966</v>
      </c>
      <c r="E275" s="18">
        <f>VLOOKUP($A275,'Published Hourly Data'!$B:$AY,MATCH(E$1,'Published Hourly Data'!$B$1:$AY$1,0),TRUE)</f>
        <v>6629</v>
      </c>
      <c r="F275" s="18">
        <f>VLOOKUP($A275,'Published Hourly Data'!$B:$AY,MATCH(F$1,'Published Hourly Data'!$B$1:$AY$1,0),TRUE)</f>
        <v>663</v>
      </c>
      <c r="G275" s="18">
        <f>VLOOKUP($A275,'Published Hourly Data'!$B:$AY,MATCH(G$1,'Published Hourly Data'!$B$1:$AY$1,0),TRUE)</f>
        <v>3059</v>
      </c>
      <c r="H275" s="18">
        <f>VLOOKUP($A275,'Published Hourly Data'!$B:$AY,MATCH(H$1,'Published Hourly Data'!$B$1:$AY$1,0),TRUE)</f>
        <v>1628</v>
      </c>
      <c r="I275" s="18">
        <f>VLOOKUP($A275,'Published Hourly Data'!$B:$AY,MATCH(I$1,'Published Hourly Data'!$B$1:$AY$1,0),TRUE)</f>
        <v>0</v>
      </c>
      <c r="J275" s="18">
        <f>VLOOKUP($A275,'Published Hourly Data'!$B:$AY,MATCH(J$1,'Published Hourly Data'!$B$1:$AY$1,0),TRUE)</f>
        <v>0</v>
      </c>
      <c r="K275" s="18">
        <f>VLOOKUP($A275,'Published Hourly Data'!$B:$AY,MATCH(K$1,'Published Hourly Data'!$B$1:$AY$1,0),TRUE)</f>
        <v>42</v>
      </c>
      <c r="L275" s="18">
        <f>VLOOKUP($A275,'Published Hourly Data'!$B:$AY,MATCH(L$1,'Published Hourly Data'!$B$1:$AY$1,0),TRUE)</f>
        <v>83</v>
      </c>
      <c r="M275" s="18">
        <f>VLOOKUP($A275,'Published Hourly Data'!$B:$AY,MATCH(M$1,'Published Hourly Data'!$B$1:$AY$1,0),TRUE)</f>
        <v>1681</v>
      </c>
      <c r="N275" s="18">
        <f>VLOOKUP($A275,'Published Hourly Data'!$B:$AY,MATCH(N$1,'Published Hourly Data'!$B$1:$AY$1,0),TRUE)</f>
        <v>136</v>
      </c>
      <c r="O275" s="18">
        <f>VLOOKUP($A275,'Published Hourly Data'!$B:$AY,MATCH(O$1,'Published Hourly Data'!$B$1:$AY$1,0),TRUE)</f>
        <v>0</v>
      </c>
      <c r="P275" s="18">
        <f>VLOOKUP($A275,'Published Hourly Data'!$B:$AY,MATCH(P$1,'Published Hourly Data'!$B$1:$AY$1,0),TRUE)</f>
        <v>-4</v>
      </c>
      <c r="Q275" s="18">
        <f>VLOOKUP($A275,'Published Hourly Data'!$B:$AY,MATCH(Q$1,'Published Hourly Data'!$B$1:$AY$1,0),TRUE)</f>
        <v>996</v>
      </c>
      <c r="R275" s="18">
        <f>VLOOKUP($A275,'Published Hourly Data'!$B:$AY,MATCH(R$1,'Published Hourly Data'!$B$1:$AY$1,0),TRUE)</f>
        <v>178</v>
      </c>
      <c r="S275" s="18">
        <f>VLOOKUP($A275,'Published Hourly Data'!$B:$AY,MATCH(S$1,'Published Hourly Data'!$B$1:$AY$1,0),TRUE)</f>
        <v>349</v>
      </c>
      <c r="T275" s="18">
        <f>VLOOKUP($A275,'Published Hourly Data'!$B:$AY,MATCH(T$1,'Published Hourly Data'!$B$1:$AY$1,0),TRUE)</f>
        <v>-47</v>
      </c>
      <c r="U275" s="18">
        <f>VLOOKUP($A275,'Published Hourly Data'!$B:$AY,MATCH(U$1,'Published Hourly Data'!$B$1:$AY$1,0),TRUE)</f>
        <v>-814</v>
      </c>
      <c r="V275" s="18">
        <f>VLOOKUP($A275,'Published Hourly Data'!$B:$AY,MATCH(V$1,'Published Hourly Data'!$B$1:$AY$1,0),TRUE)</f>
        <v>5</v>
      </c>
    </row>
    <row r="276" spans="1:22">
      <c r="A276" s="19">
        <f t="shared" si="5"/>
        <v>44228.708333333539</v>
      </c>
      <c r="B276" s="18">
        <f>VLOOKUP($A276,'Published Hourly Data'!$B:$AY,MATCH(B$1,'Published Hourly Data'!$B$1:$AY$1,0),TRUE)</f>
        <v>44228.416666666664</v>
      </c>
      <c r="C276" s="18">
        <f>VLOOKUP($A276,'Published Hourly Data'!$B:$AY,MATCH(C$1,'Published Hourly Data'!$B$1:$AY$1,0),TRUE)</f>
        <v>6152</v>
      </c>
      <c r="D276" s="18">
        <f>VLOOKUP($A276,'Published Hourly Data'!$B:$AY,MATCH(D$1,'Published Hourly Data'!$B$1:$AY$1,0),TRUE)</f>
        <v>6076</v>
      </c>
      <c r="E276" s="18">
        <f>VLOOKUP($A276,'Published Hourly Data'!$B:$AY,MATCH(E$1,'Published Hourly Data'!$B$1:$AY$1,0),TRUE)</f>
        <v>6892</v>
      </c>
      <c r="F276" s="18">
        <f>VLOOKUP($A276,'Published Hourly Data'!$B:$AY,MATCH(F$1,'Published Hourly Data'!$B$1:$AY$1,0),TRUE)</f>
        <v>816</v>
      </c>
      <c r="G276" s="18">
        <f>VLOOKUP($A276,'Published Hourly Data'!$B:$AY,MATCH(G$1,'Published Hourly Data'!$B$1:$AY$1,0),TRUE)</f>
        <v>3189</v>
      </c>
      <c r="H276" s="18">
        <f>VLOOKUP($A276,'Published Hourly Data'!$B:$AY,MATCH(H$1,'Published Hourly Data'!$B$1:$AY$1,0),TRUE)</f>
        <v>1623</v>
      </c>
      <c r="I276" s="18">
        <f>VLOOKUP($A276,'Published Hourly Data'!$B:$AY,MATCH(I$1,'Published Hourly Data'!$B$1:$AY$1,0),TRUE)</f>
        <v>0</v>
      </c>
      <c r="J276" s="18">
        <f>VLOOKUP($A276,'Published Hourly Data'!$B:$AY,MATCH(J$1,'Published Hourly Data'!$B$1:$AY$1,0),TRUE)</f>
        <v>0</v>
      </c>
      <c r="K276" s="18">
        <f>VLOOKUP($A276,'Published Hourly Data'!$B:$AY,MATCH(K$1,'Published Hourly Data'!$B$1:$AY$1,0),TRUE)</f>
        <v>42</v>
      </c>
      <c r="L276" s="18">
        <f>VLOOKUP($A276,'Published Hourly Data'!$B:$AY,MATCH(L$1,'Published Hourly Data'!$B$1:$AY$1,0),TRUE)</f>
        <v>280</v>
      </c>
      <c r="M276" s="18">
        <f>VLOOKUP($A276,'Published Hourly Data'!$B:$AY,MATCH(M$1,'Published Hourly Data'!$B$1:$AY$1,0),TRUE)</f>
        <v>1622</v>
      </c>
      <c r="N276" s="18">
        <f>VLOOKUP($A276,'Published Hourly Data'!$B:$AY,MATCH(N$1,'Published Hourly Data'!$B$1:$AY$1,0),TRUE)</f>
        <v>136</v>
      </c>
      <c r="O276" s="18">
        <f>VLOOKUP($A276,'Published Hourly Data'!$B:$AY,MATCH(O$1,'Published Hourly Data'!$B$1:$AY$1,0),TRUE)</f>
        <v>0</v>
      </c>
      <c r="P276" s="18">
        <f>VLOOKUP($A276,'Published Hourly Data'!$B:$AY,MATCH(P$1,'Published Hourly Data'!$B$1:$AY$1,0),TRUE)</f>
        <v>-49</v>
      </c>
      <c r="Q276" s="18">
        <f>VLOOKUP($A276,'Published Hourly Data'!$B:$AY,MATCH(Q$1,'Published Hourly Data'!$B$1:$AY$1,0),TRUE)</f>
        <v>970</v>
      </c>
      <c r="R276" s="18">
        <f>VLOOKUP($A276,'Published Hourly Data'!$B:$AY,MATCH(R$1,'Published Hourly Data'!$B$1:$AY$1,0),TRUE)</f>
        <v>186</v>
      </c>
      <c r="S276" s="18">
        <f>VLOOKUP($A276,'Published Hourly Data'!$B:$AY,MATCH(S$1,'Published Hourly Data'!$B$1:$AY$1,0),TRUE)</f>
        <v>471</v>
      </c>
      <c r="T276" s="18">
        <f>VLOOKUP($A276,'Published Hourly Data'!$B:$AY,MATCH(T$1,'Published Hourly Data'!$B$1:$AY$1,0),TRUE)</f>
        <v>-49</v>
      </c>
      <c r="U276" s="18">
        <f>VLOOKUP($A276,'Published Hourly Data'!$B:$AY,MATCH(U$1,'Published Hourly Data'!$B$1:$AY$1,0),TRUE)</f>
        <v>-758</v>
      </c>
      <c r="V276" s="18">
        <f>VLOOKUP($A276,'Published Hourly Data'!$B:$AY,MATCH(V$1,'Published Hourly Data'!$B$1:$AY$1,0),TRUE)</f>
        <v>45</v>
      </c>
    </row>
    <row r="277" spans="1:22">
      <c r="A277" s="19">
        <f t="shared" si="5"/>
        <v>44228.750000000204</v>
      </c>
      <c r="B277" s="18">
        <f>VLOOKUP($A277,'Published Hourly Data'!$B:$AY,MATCH(B$1,'Published Hourly Data'!$B$1:$AY$1,0),TRUE)</f>
        <v>44228.458333333336</v>
      </c>
      <c r="C277" s="18">
        <f>VLOOKUP($A277,'Published Hourly Data'!$B:$AY,MATCH(C$1,'Published Hourly Data'!$B$1:$AY$1,0),TRUE)</f>
        <v>6085</v>
      </c>
      <c r="D277" s="18">
        <f>VLOOKUP($A277,'Published Hourly Data'!$B:$AY,MATCH(D$1,'Published Hourly Data'!$B$1:$AY$1,0),TRUE)</f>
        <v>5942</v>
      </c>
      <c r="E277" s="18">
        <f>VLOOKUP($A277,'Published Hourly Data'!$B:$AY,MATCH(E$1,'Published Hourly Data'!$B$1:$AY$1,0),TRUE)</f>
        <v>6494</v>
      </c>
      <c r="F277" s="18">
        <f>VLOOKUP($A277,'Published Hourly Data'!$B:$AY,MATCH(F$1,'Published Hourly Data'!$B$1:$AY$1,0),TRUE)</f>
        <v>552</v>
      </c>
      <c r="G277" s="18">
        <f>VLOOKUP($A277,'Published Hourly Data'!$B:$AY,MATCH(G$1,'Published Hourly Data'!$B$1:$AY$1,0),TRUE)</f>
        <v>2904</v>
      </c>
      <c r="H277" s="18">
        <f>VLOOKUP($A277,'Published Hourly Data'!$B:$AY,MATCH(H$1,'Published Hourly Data'!$B$1:$AY$1,0),TRUE)</f>
        <v>1354</v>
      </c>
      <c r="I277" s="18">
        <f>VLOOKUP($A277,'Published Hourly Data'!$B:$AY,MATCH(I$1,'Published Hourly Data'!$B$1:$AY$1,0),TRUE)</f>
        <v>0</v>
      </c>
      <c r="J277" s="18">
        <f>VLOOKUP($A277,'Published Hourly Data'!$B:$AY,MATCH(J$1,'Published Hourly Data'!$B$1:$AY$1,0),TRUE)</f>
        <v>0</v>
      </c>
      <c r="K277" s="18">
        <f>VLOOKUP($A277,'Published Hourly Data'!$B:$AY,MATCH(K$1,'Published Hourly Data'!$B$1:$AY$1,0),TRUE)</f>
        <v>41</v>
      </c>
      <c r="L277" s="18">
        <f>VLOOKUP($A277,'Published Hourly Data'!$B:$AY,MATCH(L$1,'Published Hourly Data'!$B$1:$AY$1,0),TRUE)</f>
        <v>433</v>
      </c>
      <c r="M277" s="18">
        <f>VLOOKUP($A277,'Published Hourly Data'!$B:$AY,MATCH(M$1,'Published Hourly Data'!$B$1:$AY$1,0),TRUE)</f>
        <v>1625</v>
      </c>
      <c r="N277" s="18">
        <f>VLOOKUP($A277,'Published Hourly Data'!$B:$AY,MATCH(N$1,'Published Hourly Data'!$B$1:$AY$1,0),TRUE)</f>
        <v>137</v>
      </c>
      <c r="O277" s="18">
        <f>VLOOKUP($A277,'Published Hourly Data'!$B:$AY,MATCH(O$1,'Published Hourly Data'!$B$1:$AY$1,0),TRUE)</f>
        <v>0</v>
      </c>
      <c r="P277" s="18">
        <f>VLOOKUP($A277,'Published Hourly Data'!$B:$AY,MATCH(P$1,'Published Hourly Data'!$B$1:$AY$1,0),TRUE)</f>
        <v>-26</v>
      </c>
      <c r="Q277" s="18">
        <f>VLOOKUP($A277,'Published Hourly Data'!$B:$AY,MATCH(Q$1,'Published Hourly Data'!$B$1:$AY$1,0),TRUE)</f>
        <v>828</v>
      </c>
      <c r="R277" s="18">
        <f>VLOOKUP($A277,'Published Hourly Data'!$B:$AY,MATCH(R$1,'Published Hourly Data'!$B$1:$AY$1,0),TRUE)</f>
        <v>140</v>
      </c>
      <c r="S277" s="18">
        <f>VLOOKUP($A277,'Published Hourly Data'!$B:$AY,MATCH(S$1,'Published Hourly Data'!$B$1:$AY$1,0),TRUE)</f>
        <v>411</v>
      </c>
      <c r="T277" s="18">
        <f>VLOOKUP($A277,'Published Hourly Data'!$B:$AY,MATCH(T$1,'Published Hourly Data'!$B$1:$AY$1,0),TRUE)</f>
        <v>-30</v>
      </c>
      <c r="U277" s="18">
        <f>VLOOKUP($A277,'Published Hourly Data'!$B:$AY,MATCH(U$1,'Published Hourly Data'!$B$1:$AY$1,0),TRUE)</f>
        <v>-704</v>
      </c>
      <c r="V277" s="18">
        <f>VLOOKUP($A277,'Published Hourly Data'!$B:$AY,MATCH(V$1,'Published Hourly Data'!$B$1:$AY$1,0),TRUE)</f>
        <v>-67</v>
      </c>
    </row>
    <row r="278" spans="1:22">
      <c r="A278" s="19">
        <f t="shared" si="5"/>
        <v>44228.791666666868</v>
      </c>
      <c r="B278" s="18">
        <f>VLOOKUP($A278,'Published Hourly Data'!$B:$AY,MATCH(B$1,'Published Hourly Data'!$B$1:$AY$1,0),TRUE)</f>
        <v>44228.5</v>
      </c>
      <c r="C278" s="18">
        <f>VLOOKUP($A278,'Published Hourly Data'!$B:$AY,MATCH(C$1,'Published Hourly Data'!$B$1:$AY$1,0),TRUE)</f>
        <v>5996</v>
      </c>
      <c r="D278" s="18">
        <f>VLOOKUP($A278,'Published Hourly Data'!$B:$AY,MATCH(D$1,'Published Hourly Data'!$B$1:$AY$1,0),TRUE)</f>
        <v>5891</v>
      </c>
      <c r="E278" s="18">
        <f>VLOOKUP($A278,'Published Hourly Data'!$B:$AY,MATCH(E$1,'Published Hourly Data'!$B$1:$AY$1,0),TRUE)</f>
        <v>6244</v>
      </c>
      <c r="F278" s="18">
        <f>VLOOKUP($A278,'Published Hourly Data'!$B:$AY,MATCH(F$1,'Published Hourly Data'!$B$1:$AY$1,0),TRUE)</f>
        <v>353</v>
      </c>
      <c r="G278" s="18">
        <f>VLOOKUP($A278,'Published Hourly Data'!$B:$AY,MATCH(G$1,'Published Hourly Data'!$B$1:$AY$1,0),TRUE)</f>
        <v>2583</v>
      </c>
      <c r="H278" s="18">
        <f>VLOOKUP($A278,'Published Hourly Data'!$B:$AY,MATCH(H$1,'Published Hourly Data'!$B$1:$AY$1,0),TRUE)</f>
        <v>1304</v>
      </c>
      <c r="I278" s="18">
        <f>VLOOKUP($A278,'Published Hourly Data'!$B:$AY,MATCH(I$1,'Published Hourly Data'!$B$1:$AY$1,0),TRUE)</f>
        <v>0</v>
      </c>
      <c r="J278" s="18">
        <f>VLOOKUP($A278,'Published Hourly Data'!$B:$AY,MATCH(J$1,'Published Hourly Data'!$B$1:$AY$1,0),TRUE)</f>
        <v>0</v>
      </c>
      <c r="K278" s="18">
        <f>VLOOKUP($A278,'Published Hourly Data'!$B:$AY,MATCH(K$1,'Published Hourly Data'!$B$1:$AY$1,0),TRUE)</f>
        <v>40</v>
      </c>
      <c r="L278" s="18">
        <f>VLOOKUP($A278,'Published Hourly Data'!$B:$AY,MATCH(L$1,'Published Hourly Data'!$B$1:$AY$1,0),TRUE)</f>
        <v>494</v>
      </c>
      <c r="M278" s="18">
        <f>VLOOKUP($A278,'Published Hourly Data'!$B:$AY,MATCH(M$1,'Published Hourly Data'!$B$1:$AY$1,0),TRUE)</f>
        <v>1687</v>
      </c>
      <c r="N278" s="18">
        <f>VLOOKUP($A278,'Published Hourly Data'!$B:$AY,MATCH(N$1,'Published Hourly Data'!$B$1:$AY$1,0),TRUE)</f>
        <v>136</v>
      </c>
      <c r="O278" s="18">
        <f>VLOOKUP($A278,'Published Hourly Data'!$B:$AY,MATCH(O$1,'Published Hourly Data'!$B$1:$AY$1,0),TRUE)</f>
        <v>0</v>
      </c>
      <c r="P278" s="18">
        <f>VLOOKUP($A278,'Published Hourly Data'!$B:$AY,MATCH(P$1,'Published Hourly Data'!$B$1:$AY$1,0),TRUE)</f>
        <v>-14</v>
      </c>
      <c r="Q278" s="18">
        <f>VLOOKUP($A278,'Published Hourly Data'!$B:$AY,MATCH(Q$1,'Published Hourly Data'!$B$1:$AY$1,0),TRUE)</f>
        <v>785</v>
      </c>
      <c r="R278" s="18">
        <f>VLOOKUP($A278,'Published Hourly Data'!$B:$AY,MATCH(R$1,'Published Hourly Data'!$B$1:$AY$1,0),TRUE)</f>
        <v>114</v>
      </c>
      <c r="S278" s="18">
        <f>VLOOKUP($A278,'Published Hourly Data'!$B:$AY,MATCH(S$1,'Published Hourly Data'!$B$1:$AY$1,0),TRUE)</f>
        <v>321</v>
      </c>
      <c r="T278" s="18">
        <f>VLOOKUP($A278,'Published Hourly Data'!$B:$AY,MATCH(T$1,'Published Hourly Data'!$B$1:$AY$1,0),TRUE)</f>
        <v>6</v>
      </c>
      <c r="U278" s="18">
        <f>VLOOKUP($A278,'Published Hourly Data'!$B:$AY,MATCH(U$1,'Published Hourly Data'!$B$1:$AY$1,0),TRUE)</f>
        <v>-718</v>
      </c>
      <c r="V278" s="18">
        <f>VLOOKUP($A278,'Published Hourly Data'!$B:$AY,MATCH(V$1,'Published Hourly Data'!$B$1:$AY$1,0),TRUE)</f>
        <v>-141</v>
      </c>
    </row>
    <row r="279" spans="1:22">
      <c r="A279" s="19">
        <f t="shared" si="5"/>
        <v>44228.833333333532</v>
      </c>
      <c r="B279" s="18">
        <f>VLOOKUP($A279,'Published Hourly Data'!$B:$AY,MATCH(B$1,'Published Hourly Data'!$B$1:$AY$1,0),TRUE)</f>
        <v>44228.541666666664</v>
      </c>
      <c r="C279" s="18">
        <f>VLOOKUP($A279,'Published Hourly Data'!$B:$AY,MATCH(C$1,'Published Hourly Data'!$B$1:$AY$1,0),TRUE)</f>
        <v>5921</v>
      </c>
      <c r="D279" s="18">
        <f>VLOOKUP($A279,'Published Hourly Data'!$B:$AY,MATCH(D$1,'Published Hourly Data'!$B$1:$AY$1,0),TRUE)</f>
        <v>5966</v>
      </c>
      <c r="E279" s="18">
        <f>VLOOKUP($A279,'Published Hourly Data'!$B:$AY,MATCH(E$1,'Published Hourly Data'!$B$1:$AY$1,0),TRUE)</f>
        <v>6499</v>
      </c>
      <c r="F279" s="18">
        <f>VLOOKUP($A279,'Published Hourly Data'!$B:$AY,MATCH(F$1,'Published Hourly Data'!$B$1:$AY$1,0),TRUE)</f>
        <v>533</v>
      </c>
      <c r="G279" s="18">
        <f>VLOOKUP($A279,'Published Hourly Data'!$B:$AY,MATCH(G$1,'Published Hourly Data'!$B$1:$AY$1,0),TRUE)</f>
        <v>2666</v>
      </c>
      <c r="H279" s="18">
        <f>VLOOKUP($A279,'Published Hourly Data'!$B:$AY,MATCH(H$1,'Published Hourly Data'!$B$1:$AY$1,0),TRUE)</f>
        <v>1346</v>
      </c>
      <c r="I279" s="18">
        <f>VLOOKUP($A279,'Published Hourly Data'!$B:$AY,MATCH(I$1,'Published Hourly Data'!$B$1:$AY$1,0),TRUE)</f>
        <v>0</v>
      </c>
      <c r="J279" s="18">
        <f>VLOOKUP($A279,'Published Hourly Data'!$B:$AY,MATCH(J$1,'Published Hourly Data'!$B$1:$AY$1,0),TRUE)</f>
        <v>0</v>
      </c>
      <c r="K279" s="18">
        <f>VLOOKUP($A279,'Published Hourly Data'!$B:$AY,MATCH(K$1,'Published Hourly Data'!$B$1:$AY$1,0),TRUE)</f>
        <v>41</v>
      </c>
      <c r="L279" s="18">
        <f>VLOOKUP($A279,'Published Hourly Data'!$B:$AY,MATCH(L$1,'Published Hourly Data'!$B$1:$AY$1,0),TRUE)</f>
        <v>578</v>
      </c>
      <c r="M279" s="18">
        <f>VLOOKUP($A279,'Published Hourly Data'!$B:$AY,MATCH(M$1,'Published Hourly Data'!$B$1:$AY$1,0),TRUE)</f>
        <v>1732</v>
      </c>
      <c r="N279" s="18">
        <f>VLOOKUP($A279,'Published Hourly Data'!$B:$AY,MATCH(N$1,'Published Hourly Data'!$B$1:$AY$1,0),TRUE)</f>
        <v>136</v>
      </c>
      <c r="O279" s="18">
        <f>VLOOKUP($A279,'Published Hourly Data'!$B:$AY,MATCH(O$1,'Published Hourly Data'!$B$1:$AY$1,0),TRUE)</f>
        <v>0</v>
      </c>
      <c r="P279" s="18">
        <f>VLOOKUP($A279,'Published Hourly Data'!$B:$AY,MATCH(P$1,'Published Hourly Data'!$B$1:$AY$1,0),TRUE)</f>
        <v>-28</v>
      </c>
      <c r="Q279" s="18">
        <f>VLOOKUP($A279,'Published Hourly Data'!$B:$AY,MATCH(Q$1,'Published Hourly Data'!$B$1:$AY$1,0),TRUE)</f>
        <v>810</v>
      </c>
      <c r="R279" s="18">
        <f>VLOOKUP($A279,'Published Hourly Data'!$B:$AY,MATCH(R$1,'Published Hourly Data'!$B$1:$AY$1,0),TRUE)</f>
        <v>114</v>
      </c>
      <c r="S279" s="18">
        <f>VLOOKUP($A279,'Published Hourly Data'!$B:$AY,MATCH(S$1,'Published Hourly Data'!$B$1:$AY$1,0),TRUE)</f>
        <v>374</v>
      </c>
      <c r="T279" s="18">
        <f>VLOOKUP($A279,'Published Hourly Data'!$B:$AY,MATCH(T$1,'Published Hourly Data'!$B$1:$AY$1,0),TRUE)</f>
        <v>35</v>
      </c>
      <c r="U279" s="18">
        <f>VLOOKUP($A279,'Published Hourly Data'!$B:$AY,MATCH(U$1,'Published Hourly Data'!$B$1:$AY$1,0),TRUE)</f>
        <v>-681</v>
      </c>
      <c r="V279" s="18">
        <f>VLOOKUP($A279,'Published Hourly Data'!$B:$AY,MATCH(V$1,'Published Hourly Data'!$B$1:$AY$1,0),TRUE)</f>
        <v>-91</v>
      </c>
    </row>
    <row r="280" spans="1:22">
      <c r="A280" s="19">
        <f t="shared" si="5"/>
        <v>44228.875000000196</v>
      </c>
      <c r="B280" s="18">
        <f>VLOOKUP($A280,'Published Hourly Data'!$B:$AY,MATCH(B$1,'Published Hourly Data'!$B$1:$AY$1,0),TRUE)</f>
        <v>44228.583333333336</v>
      </c>
      <c r="C280" s="18">
        <f>VLOOKUP($A280,'Published Hourly Data'!$B:$AY,MATCH(C$1,'Published Hourly Data'!$B$1:$AY$1,0),TRUE)</f>
        <v>5840</v>
      </c>
      <c r="D280" s="18">
        <f>VLOOKUP($A280,'Published Hourly Data'!$B:$AY,MATCH(D$1,'Published Hourly Data'!$B$1:$AY$1,0),TRUE)</f>
        <v>5875</v>
      </c>
      <c r="E280" s="18">
        <f>VLOOKUP($A280,'Published Hourly Data'!$B:$AY,MATCH(E$1,'Published Hourly Data'!$B$1:$AY$1,0),TRUE)</f>
        <v>6322</v>
      </c>
      <c r="F280" s="18">
        <f>VLOOKUP($A280,'Published Hourly Data'!$B:$AY,MATCH(F$1,'Published Hourly Data'!$B$1:$AY$1,0),TRUE)</f>
        <v>447</v>
      </c>
      <c r="G280" s="18">
        <f>VLOOKUP($A280,'Published Hourly Data'!$B:$AY,MATCH(G$1,'Published Hourly Data'!$B$1:$AY$1,0),TRUE)</f>
        <v>2478</v>
      </c>
      <c r="H280" s="18">
        <f>VLOOKUP($A280,'Published Hourly Data'!$B:$AY,MATCH(H$1,'Published Hourly Data'!$B$1:$AY$1,0),TRUE)</f>
        <v>1314</v>
      </c>
      <c r="I280" s="18">
        <f>VLOOKUP($A280,'Published Hourly Data'!$B:$AY,MATCH(I$1,'Published Hourly Data'!$B$1:$AY$1,0),TRUE)</f>
        <v>0</v>
      </c>
      <c r="J280" s="18">
        <f>VLOOKUP($A280,'Published Hourly Data'!$B:$AY,MATCH(J$1,'Published Hourly Data'!$B$1:$AY$1,0),TRUE)</f>
        <v>0</v>
      </c>
      <c r="K280" s="18">
        <f>VLOOKUP($A280,'Published Hourly Data'!$B:$AY,MATCH(K$1,'Published Hourly Data'!$B$1:$AY$1,0),TRUE)</f>
        <v>40</v>
      </c>
      <c r="L280" s="18">
        <f>VLOOKUP($A280,'Published Hourly Data'!$B:$AY,MATCH(L$1,'Published Hourly Data'!$B$1:$AY$1,0),TRUE)</f>
        <v>540</v>
      </c>
      <c r="M280" s="18">
        <f>VLOOKUP($A280,'Published Hourly Data'!$B:$AY,MATCH(M$1,'Published Hourly Data'!$B$1:$AY$1,0),TRUE)</f>
        <v>1814</v>
      </c>
      <c r="N280" s="18">
        <f>VLOOKUP($A280,'Published Hourly Data'!$B:$AY,MATCH(N$1,'Published Hourly Data'!$B$1:$AY$1,0),TRUE)</f>
        <v>136</v>
      </c>
      <c r="O280" s="18">
        <f>VLOOKUP($A280,'Published Hourly Data'!$B:$AY,MATCH(O$1,'Published Hourly Data'!$B$1:$AY$1,0),TRUE)</f>
        <v>0</v>
      </c>
      <c r="P280" s="18">
        <f>VLOOKUP($A280,'Published Hourly Data'!$B:$AY,MATCH(P$1,'Published Hourly Data'!$B$1:$AY$1,0),TRUE)</f>
        <v>-57</v>
      </c>
      <c r="Q280" s="18">
        <f>VLOOKUP($A280,'Published Hourly Data'!$B:$AY,MATCH(Q$1,'Published Hourly Data'!$B$1:$AY$1,0),TRUE)</f>
        <v>774</v>
      </c>
      <c r="R280" s="18">
        <f>VLOOKUP($A280,'Published Hourly Data'!$B:$AY,MATCH(R$1,'Published Hourly Data'!$B$1:$AY$1,0),TRUE)</f>
        <v>95</v>
      </c>
      <c r="S280" s="18">
        <f>VLOOKUP($A280,'Published Hourly Data'!$B:$AY,MATCH(S$1,'Published Hourly Data'!$B$1:$AY$1,0),TRUE)</f>
        <v>283</v>
      </c>
      <c r="T280" s="18">
        <f>VLOOKUP($A280,'Published Hourly Data'!$B:$AY,MATCH(T$1,'Published Hourly Data'!$B$1:$AY$1,0),TRUE)</f>
        <v>50</v>
      </c>
      <c r="U280" s="18">
        <f>VLOOKUP($A280,'Published Hourly Data'!$B:$AY,MATCH(U$1,'Published Hourly Data'!$B$1:$AY$1,0),TRUE)</f>
        <v>-517</v>
      </c>
      <c r="V280" s="18">
        <f>VLOOKUP($A280,'Published Hourly Data'!$B:$AY,MATCH(V$1,'Published Hourly Data'!$B$1:$AY$1,0),TRUE)</f>
        <v>-181</v>
      </c>
    </row>
    <row r="281" spans="1:22">
      <c r="A281" s="19">
        <f t="shared" si="5"/>
        <v>44228.916666666861</v>
      </c>
      <c r="B281" s="18">
        <f>VLOOKUP($A281,'Published Hourly Data'!$B:$AY,MATCH(B$1,'Published Hourly Data'!$B$1:$AY$1,0),TRUE)</f>
        <v>44228.625</v>
      </c>
      <c r="C281" s="18">
        <f>VLOOKUP($A281,'Published Hourly Data'!$B:$AY,MATCH(C$1,'Published Hourly Data'!$B$1:$AY$1,0),TRUE)</f>
        <v>5809</v>
      </c>
      <c r="D281" s="18">
        <f>VLOOKUP($A281,'Published Hourly Data'!$B:$AY,MATCH(D$1,'Published Hourly Data'!$B$1:$AY$1,0),TRUE)</f>
        <v>5743</v>
      </c>
      <c r="E281" s="18">
        <f>VLOOKUP($A281,'Published Hourly Data'!$B:$AY,MATCH(E$1,'Published Hourly Data'!$B$1:$AY$1,0),TRUE)</f>
        <v>6063</v>
      </c>
      <c r="F281" s="18">
        <f>VLOOKUP($A281,'Published Hourly Data'!$B:$AY,MATCH(F$1,'Published Hourly Data'!$B$1:$AY$1,0),TRUE)</f>
        <v>320</v>
      </c>
      <c r="G281" s="18">
        <f>VLOOKUP($A281,'Published Hourly Data'!$B:$AY,MATCH(G$1,'Published Hourly Data'!$B$1:$AY$1,0),TRUE)</f>
        <v>2381</v>
      </c>
      <c r="H281" s="18">
        <f>VLOOKUP($A281,'Published Hourly Data'!$B:$AY,MATCH(H$1,'Published Hourly Data'!$B$1:$AY$1,0),TRUE)</f>
        <v>1288</v>
      </c>
      <c r="I281" s="18">
        <f>VLOOKUP($A281,'Published Hourly Data'!$B:$AY,MATCH(I$1,'Published Hourly Data'!$B$1:$AY$1,0),TRUE)</f>
        <v>0</v>
      </c>
      <c r="J281" s="18">
        <f>VLOOKUP($A281,'Published Hourly Data'!$B:$AY,MATCH(J$1,'Published Hourly Data'!$B$1:$AY$1,0),TRUE)</f>
        <v>0</v>
      </c>
      <c r="K281" s="18">
        <f>VLOOKUP($A281,'Published Hourly Data'!$B:$AY,MATCH(K$1,'Published Hourly Data'!$B$1:$AY$1,0),TRUE)</f>
        <v>41</v>
      </c>
      <c r="L281" s="18">
        <f>VLOOKUP($A281,'Published Hourly Data'!$B:$AY,MATCH(L$1,'Published Hourly Data'!$B$1:$AY$1,0),TRUE)</f>
        <v>459</v>
      </c>
      <c r="M281" s="18">
        <f>VLOOKUP($A281,'Published Hourly Data'!$B:$AY,MATCH(M$1,'Published Hourly Data'!$B$1:$AY$1,0),TRUE)</f>
        <v>1758</v>
      </c>
      <c r="N281" s="18">
        <f>VLOOKUP($A281,'Published Hourly Data'!$B:$AY,MATCH(N$1,'Published Hourly Data'!$B$1:$AY$1,0),TRUE)</f>
        <v>136</v>
      </c>
      <c r="O281" s="18">
        <f>VLOOKUP($A281,'Published Hourly Data'!$B:$AY,MATCH(O$1,'Published Hourly Data'!$B$1:$AY$1,0),TRUE)</f>
        <v>0</v>
      </c>
      <c r="P281" s="18">
        <f>VLOOKUP($A281,'Published Hourly Data'!$B:$AY,MATCH(P$1,'Published Hourly Data'!$B$1:$AY$1,0),TRUE)</f>
        <v>-46</v>
      </c>
      <c r="Q281" s="18">
        <f>VLOOKUP($A281,'Published Hourly Data'!$B:$AY,MATCH(Q$1,'Published Hourly Data'!$B$1:$AY$1,0),TRUE)</f>
        <v>797</v>
      </c>
      <c r="R281" s="18">
        <f>VLOOKUP($A281,'Published Hourly Data'!$B:$AY,MATCH(R$1,'Published Hourly Data'!$B$1:$AY$1,0),TRUE)</f>
        <v>92</v>
      </c>
      <c r="S281" s="18">
        <f>VLOOKUP($A281,'Published Hourly Data'!$B:$AY,MATCH(S$1,'Published Hourly Data'!$B$1:$AY$1,0),TRUE)</f>
        <v>270</v>
      </c>
      <c r="T281" s="18">
        <f>VLOOKUP($A281,'Published Hourly Data'!$B:$AY,MATCH(T$1,'Published Hourly Data'!$B$1:$AY$1,0),TRUE)</f>
        <v>56</v>
      </c>
      <c r="U281" s="18">
        <f>VLOOKUP($A281,'Published Hourly Data'!$B:$AY,MATCH(U$1,'Published Hourly Data'!$B$1:$AY$1,0),TRUE)</f>
        <v>-593</v>
      </c>
      <c r="V281" s="18">
        <f>VLOOKUP($A281,'Published Hourly Data'!$B:$AY,MATCH(V$1,'Published Hourly Data'!$B$1:$AY$1,0),TRUE)</f>
        <v>-256</v>
      </c>
    </row>
    <row r="282" spans="1:22">
      <c r="A282" s="19">
        <f t="shared" si="5"/>
        <v>44228.958333333525</v>
      </c>
      <c r="B282" s="18">
        <f>VLOOKUP($A282,'Published Hourly Data'!$B:$AY,MATCH(B$1,'Published Hourly Data'!$B$1:$AY$1,0),TRUE)</f>
        <v>44228.666666666664</v>
      </c>
      <c r="C282" s="18">
        <f>VLOOKUP($A282,'Published Hourly Data'!$B:$AY,MATCH(C$1,'Published Hourly Data'!$B$1:$AY$1,0),TRUE)</f>
        <v>5804</v>
      </c>
      <c r="D282" s="18">
        <f>VLOOKUP($A282,'Published Hourly Data'!$B:$AY,MATCH(D$1,'Published Hourly Data'!$B$1:$AY$1,0),TRUE)</f>
        <v>5751</v>
      </c>
      <c r="E282" s="18">
        <f>VLOOKUP($A282,'Published Hourly Data'!$B:$AY,MATCH(E$1,'Published Hourly Data'!$B$1:$AY$1,0),TRUE)</f>
        <v>5803</v>
      </c>
      <c r="F282" s="18">
        <f>VLOOKUP($A282,'Published Hourly Data'!$B:$AY,MATCH(F$1,'Published Hourly Data'!$B$1:$AY$1,0),TRUE)</f>
        <v>52</v>
      </c>
      <c r="G282" s="18">
        <f>VLOOKUP($A282,'Published Hourly Data'!$B:$AY,MATCH(G$1,'Published Hourly Data'!$B$1:$AY$1,0),TRUE)</f>
        <v>2485</v>
      </c>
      <c r="H282" s="18">
        <f>VLOOKUP($A282,'Published Hourly Data'!$B:$AY,MATCH(H$1,'Published Hourly Data'!$B$1:$AY$1,0),TRUE)</f>
        <v>1308</v>
      </c>
      <c r="I282" s="18">
        <f>VLOOKUP($A282,'Published Hourly Data'!$B:$AY,MATCH(I$1,'Published Hourly Data'!$B$1:$AY$1,0),TRUE)</f>
        <v>0</v>
      </c>
      <c r="J282" s="18">
        <f>VLOOKUP($A282,'Published Hourly Data'!$B:$AY,MATCH(J$1,'Published Hourly Data'!$B$1:$AY$1,0),TRUE)</f>
        <v>0</v>
      </c>
      <c r="K282" s="18">
        <f>VLOOKUP($A282,'Published Hourly Data'!$B:$AY,MATCH(K$1,'Published Hourly Data'!$B$1:$AY$1,0),TRUE)</f>
        <v>41</v>
      </c>
      <c r="L282" s="18">
        <f>VLOOKUP($A282,'Published Hourly Data'!$B:$AY,MATCH(L$1,'Published Hourly Data'!$B$1:$AY$1,0),TRUE)</f>
        <v>296</v>
      </c>
      <c r="M282" s="18">
        <f>VLOOKUP($A282,'Published Hourly Data'!$B:$AY,MATCH(M$1,'Published Hourly Data'!$B$1:$AY$1,0),TRUE)</f>
        <v>1536</v>
      </c>
      <c r="N282" s="18">
        <f>VLOOKUP($A282,'Published Hourly Data'!$B:$AY,MATCH(N$1,'Published Hourly Data'!$B$1:$AY$1,0),TRUE)</f>
        <v>137</v>
      </c>
      <c r="O282" s="18">
        <f>VLOOKUP($A282,'Published Hourly Data'!$B:$AY,MATCH(O$1,'Published Hourly Data'!$B$1:$AY$1,0),TRUE)</f>
        <v>0</v>
      </c>
      <c r="P282" s="18">
        <f>VLOOKUP($A282,'Published Hourly Data'!$B:$AY,MATCH(P$1,'Published Hourly Data'!$B$1:$AY$1,0),TRUE)</f>
        <v>-41</v>
      </c>
      <c r="Q282" s="18">
        <f>VLOOKUP($A282,'Published Hourly Data'!$B:$AY,MATCH(Q$1,'Published Hourly Data'!$B$1:$AY$1,0),TRUE)</f>
        <v>662</v>
      </c>
      <c r="R282" s="18">
        <f>VLOOKUP($A282,'Published Hourly Data'!$B:$AY,MATCH(R$1,'Published Hourly Data'!$B$1:$AY$1,0),TRUE)</f>
        <v>92</v>
      </c>
      <c r="S282" s="18">
        <f>VLOOKUP($A282,'Published Hourly Data'!$B:$AY,MATCH(S$1,'Published Hourly Data'!$B$1:$AY$1,0),TRUE)</f>
        <v>233</v>
      </c>
      <c r="T282" s="18">
        <f>VLOOKUP($A282,'Published Hourly Data'!$B:$AY,MATCH(T$1,'Published Hourly Data'!$B$1:$AY$1,0),TRUE)</f>
        <v>17</v>
      </c>
      <c r="U282" s="18">
        <f>VLOOKUP($A282,'Published Hourly Data'!$B:$AY,MATCH(U$1,'Published Hourly Data'!$B$1:$AY$1,0),TRUE)</f>
        <v>-605</v>
      </c>
      <c r="V282" s="18">
        <f>VLOOKUP($A282,'Published Hourly Data'!$B:$AY,MATCH(V$1,'Published Hourly Data'!$B$1:$AY$1,0),TRUE)</f>
        <v>-306</v>
      </c>
    </row>
    <row r="283" spans="1:22">
      <c r="A283" s="19">
        <f t="shared" si="5"/>
        <v>44229.000000000189</v>
      </c>
      <c r="B283" s="18">
        <f>VLOOKUP($A283,'Published Hourly Data'!$B:$AY,MATCH(B$1,'Published Hourly Data'!$B$1:$AY$1,0),TRUE)</f>
        <v>44228.708333333336</v>
      </c>
      <c r="C283" s="18">
        <f>VLOOKUP($A283,'Published Hourly Data'!$B:$AY,MATCH(C$1,'Published Hourly Data'!$B$1:$AY$1,0),TRUE)</f>
        <v>5901</v>
      </c>
      <c r="D283" s="18">
        <f>VLOOKUP($A283,'Published Hourly Data'!$B:$AY,MATCH(D$1,'Published Hourly Data'!$B$1:$AY$1,0),TRUE)</f>
        <v>5728</v>
      </c>
      <c r="E283" s="18">
        <f>VLOOKUP($A283,'Published Hourly Data'!$B:$AY,MATCH(E$1,'Published Hourly Data'!$B$1:$AY$1,0),TRUE)</f>
        <v>5637</v>
      </c>
      <c r="F283" s="18">
        <f>VLOOKUP($A283,'Published Hourly Data'!$B:$AY,MATCH(F$1,'Published Hourly Data'!$B$1:$AY$1,0),TRUE)</f>
        <v>-91</v>
      </c>
      <c r="G283" s="18">
        <f>VLOOKUP($A283,'Published Hourly Data'!$B:$AY,MATCH(G$1,'Published Hourly Data'!$B$1:$AY$1,0),TRUE)</f>
        <v>2448</v>
      </c>
      <c r="H283" s="18">
        <f>VLOOKUP($A283,'Published Hourly Data'!$B:$AY,MATCH(H$1,'Published Hourly Data'!$B$1:$AY$1,0),TRUE)</f>
        <v>1283</v>
      </c>
      <c r="I283" s="18">
        <f>VLOOKUP($A283,'Published Hourly Data'!$B:$AY,MATCH(I$1,'Published Hourly Data'!$B$1:$AY$1,0),TRUE)</f>
        <v>0</v>
      </c>
      <c r="J283" s="18">
        <f>VLOOKUP($A283,'Published Hourly Data'!$B:$AY,MATCH(J$1,'Published Hourly Data'!$B$1:$AY$1,0),TRUE)</f>
        <v>0</v>
      </c>
      <c r="K283" s="18">
        <f>VLOOKUP($A283,'Published Hourly Data'!$B:$AY,MATCH(K$1,'Published Hourly Data'!$B$1:$AY$1,0),TRUE)</f>
        <v>41</v>
      </c>
      <c r="L283" s="18">
        <f>VLOOKUP($A283,'Published Hourly Data'!$B:$AY,MATCH(L$1,'Published Hourly Data'!$B$1:$AY$1,0),TRUE)</f>
        <v>170</v>
      </c>
      <c r="M283" s="18">
        <f>VLOOKUP($A283,'Published Hourly Data'!$B:$AY,MATCH(M$1,'Published Hourly Data'!$B$1:$AY$1,0),TRUE)</f>
        <v>1557</v>
      </c>
      <c r="N283" s="18">
        <f>VLOOKUP($A283,'Published Hourly Data'!$B:$AY,MATCH(N$1,'Published Hourly Data'!$B$1:$AY$1,0),TRUE)</f>
        <v>138</v>
      </c>
      <c r="O283" s="18">
        <f>VLOOKUP($A283,'Published Hourly Data'!$B:$AY,MATCH(O$1,'Published Hourly Data'!$B$1:$AY$1,0),TRUE)</f>
        <v>0</v>
      </c>
      <c r="P283" s="18">
        <f>VLOOKUP($A283,'Published Hourly Data'!$B:$AY,MATCH(P$1,'Published Hourly Data'!$B$1:$AY$1,0),TRUE)</f>
        <v>-40</v>
      </c>
      <c r="Q283" s="18">
        <f>VLOOKUP($A283,'Published Hourly Data'!$B:$AY,MATCH(Q$1,'Published Hourly Data'!$B$1:$AY$1,0),TRUE)</f>
        <v>543</v>
      </c>
      <c r="R283" s="18">
        <f>VLOOKUP($A283,'Published Hourly Data'!$B:$AY,MATCH(R$1,'Published Hourly Data'!$B$1:$AY$1,0),TRUE)</f>
        <v>114</v>
      </c>
      <c r="S283" s="18">
        <f>VLOOKUP($A283,'Published Hourly Data'!$B:$AY,MATCH(S$1,'Published Hourly Data'!$B$1:$AY$1,0),TRUE)</f>
        <v>226</v>
      </c>
      <c r="T283" s="18">
        <f>VLOOKUP($A283,'Published Hourly Data'!$B:$AY,MATCH(T$1,'Published Hourly Data'!$B$1:$AY$1,0),TRUE)</f>
        <v>-30</v>
      </c>
      <c r="U283" s="18">
        <f>VLOOKUP($A283,'Published Hourly Data'!$B:$AY,MATCH(U$1,'Published Hourly Data'!$B$1:$AY$1,0),TRUE)</f>
        <v>-653</v>
      </c>
      <c r="V283" s="18">
        <f>VLOOKUP($A283,'Published Hourly Data'!$B:$AY,MATCH(V$1,'Published Hourly Data'!$B$1:$AY$1,0),TRUE)</f>
        <v>-251</v>
      </c>
    </row>
    <row r="284" spans="1:22">
      <c r="A284" s="19">
        <f t="shared" si="5"/>
        <v>44229.041666666853</v>
      </c>
      <c r="B284" s="18">
        <f>VLOOKUP($A284,'Published Hourly Data'!$B:$AY,MATCH(B$1,'Published Hourly Data'!$B$1:$AY$1,0),TRUE)</f>
        <v>44228.75</v>
      </c>
      <c r="C284" s="18">
        <f>VLOOKUP($A284,'Published Hourly Data'!$B:$AY,MATCH(C$1,'Published Hourly Data'!$B$1:$AY$1,0),TRUE)</f>
        <v>6097</v>
      </c>
      <c r="D284" s="18">
        <f>VLOOKUP($A284,'Published Hourly Data'!$B:$AY,MATCH(D$1,'Published Hourly Data'!$B$1:$AY$1,0),TRUE)</f>
        <v>5781</v>
      </c>
      <c r="E284" s="18">
        <f>VLOOKUP($A284,'Published Hourly Data'!$B:$AY,MATCH(E$1,'Published Hourly Data'!$B$1:$AY$1,0),TRUE)</f>
        <v>5918</v>
      </c>
      <c r="F284" s="18">
        <f>VLOOKUP($A284,'Published Hourly Data'!$B:$AY,MATCH(F$1,'Published Hourly Data'!$B$1:$AY$1,0),TRUE)</f>
        <v>137</v>
      </c>
      <c r="G284" s="18">
        <f>VLOOKUP($A284,'Published Hourly Data'!$B:$AY,MATCH(G$1,'Published Hourly Data'!$B$1:$AY$1,0),TRUE)</f>
        <v>2756</v>
      </c>
      <c r="H284" s="18">
        <f>VLOOKUP($A284,'Published Hourly Data'!$B:$AY,MATCH(H$1,'Published Hourly Data'!$B$1:$AY$1,0),TRUE)</f>
        <v>1390</v>
      </c>
      <c r="I284" s="18">
        <f>VLOOKUP($A284,'Published Hourly Data'!$B:$AY,MATCH(I$1,'Published Hourly Data'!$B$1:$AY$1,0),TRUE)</f>
        <v>0</v>
      </c>
      <c r="J284" s="18">
        <f>VLOOKUP($A284,'Published Hourly Data'!$B:$AY,MATCH(J$1,'Published Hourly Data'!$B$1:$AY$1,0),TRUE)</f>
        <v>0</v>
      </c>
      <c r="K284" s="18">
        <f>VLOOKUP($A284,'Published Hourly Data'!$B:$AY,MATCH(K$1,'Published Hourly Data'!$B$1:$AY$1,0),TRUE)</f>
        <v>40</v>
      </c>
      <c r="L284" s="18">
        <f>VLOOKUP($A284,'Published Hourly Data'!$B:$AY,MATCH(L$1,'Published Hourly Data'!$B$1:$AY$1,0),TRUE)</f>
        <v>24</v>
      </c>
      <c r="M284" s="18">
        <f>VLOOKUP($A284,'Published Hourly Data'!$B:$AY,MATCH(M$1,'Published Hourly Data'!$B$1:$AY$1,0),TRUE)</f>
        <v>1571</v>
      </c>
      <c r="N284" s="18">
        <f>VLOOKUP($A284,'Published Hourly Data'!$B:$AY,MATCH(N$1,'Published Hourly Data'!$B$1:$AY$1,0),TRUE)</f>
        <v>137</v>
      </c>
      <c r="O284" s="18">
        <f>VLOOKUP($A284,'Published Hourly Data'!$B:$AY,MATCH(O$1,'Published Hourly Data'!$B$1:$AY$1,0),TRUE)</f>
        <v>0</v>
      </c>
      <c r="P284" s="18">
        <f>VLOOKUP($A284,'Published Hourly Data'!$B:$AY,MATCH(P$1,'Published Hourly Data'!$B$1:$AY$1,0),TRUE)</f>
        <v>29</v>
      </c>
      <c r="Q284" s="18">
        <f>VLOOKUP($A284,'Published Hourly Data'!$B:$AY,MATCH(Q$1,'Published Hourly Data'!$B$1:$AY$1,0),TRUE)</f>
        <v>573</v>
      </c>
      <c r="R284" s="18">
        <f>VLOOKUP($A284,'Published Hourly Data'!$B:$AY,MATCH(R$1,'Published Hourly Data'!$B$1:$AY$1,0),TRUE)</f>
        <v>169</v>
      </c>
      <c r="S284" s="18">
        <f>VLOOKUP($A284,'Published Hourly Data'!$B:$AY,MATCH(S$1,'Published Hourly Data'!$B$1:$AY$1,0),TRUE)</f>
        <v>299</v>
      </c>
      <c r="T284" s="18">
        <f>VLOOKUP($A284,'Published Hourly Data'!$B:$AY,MATCH(T$1,'Published Hourly Data'!$B$1:$AY$1,0),TRUE)</f>
        <v>-65</v>
      </c>
      <c r="U284" s="18">
        <f>VLOOKUP($A284,'Published Hourly Data'!$B:$AY,MATCH(U$1,'Published Hourly Data'!$B$1:$AY$1,0),TRUE)</f>
        <v>-654</v>
      </c>
      <c r="V284" s="18">
        <f>VLOOKUP($A284,'Published Hourly Data'!$B:$AY,MATCH(V$1,'Published Hourly Data'!$B$1:$AY$1,0),TRUE)</f>
        <v>-214</v>
      </c>
    </row>
    <row r="285" spans="1:22">
      <c r="A285" s="19">
        <f t="shared" si="5"/>
        <v>44229.083333333518</v>
      </c>
      <c r="B285" s="18">
        <f>VLOOKUP($A285,'Published Hourly Data'!$B:$AY,MATCH(B$1,'Published Hourly Data'!$B$1:$AY$1,0),TRUE)</f>
        <v>44228.791666666664</v>
      </c>
      <c r="C285" s="18">
        <f>VLOOKUP($A285,'Published Hourly Data'!$B:$AY,MATCH(C$1,'Published Hourly Data'!$B$1:$AY$1,0),TRUE)</f>
        <v>6250</v>
      </c>
      <c r="D285" s="18">
        <f>VLOOKUP($A285,'Published Hourly Data'!$B:$AY,MATCH(D$1,'Published Hourly Data'!$B$1:$AY$1,0),TRUE)</f>
        <v>5926</v>
      </c>
      <c r="E285" s="18">
        <f>VLOOKUP($A285,'Published Hourly Data'!$B:$AY,MATCH(E$1,'Published Hourly Data'!$B$1:$AY$1,0),TRUE)</f>
        <v>6601</v>
      </c>
      <c r="F285" s="18">
        <f>VLOOKUP($A285,'Published Hourly Data'!$B:$AY,MATCH(F$1,'Published Hourly Data'!$B$1:$AY$1,0),TRUE)</f>
        <v>675</v>
      </c>
      <c r="G285" s="18">
        <f>VLOOKUP($A285,'Published Hourly Data'!$B:$AY,MATCH(G$1,'Published Hourly Data'!$B$1:$AY$1,0),TRUE)</f>
        <v>3036</v>
      </c>
      <c r="H285" s="18">
        <f>VLOOKUP($A285,'Published Hourly Data'!$B:$AY,MATCH(H$1,'Published Hourly Data'!$B$1:$AY$1,0),TRUE)</f>
        <v>1561</v>
      </c>
      <c r="I285" s="18">
        <f>VLOOKUP($A285,'Published Hourly Data'!$B:$AY,MATCH(I$1,'Published Hourly Data'!$B$1:$AY$1,0),TRUE)</f>
        <v>0</v>
      </c>
      <c r="J285" s="18">
        <f>VLOOKUP($A285,'Published Hourly Data'!$B:$AY,MATCH(J$1,'Published Hourly Data'!$B$1:$AY$1,0),TRUE)</f>
        <v>0</v>
      </c>
      <c r="K285" s="18">
        <f>VLOOKUP($A285,'Published Hourly Data'!$B:$AY,MATCH(K$1,'Published Hourly Data'!$B$1:$AY$1,0),TRUE)</f>
        <v>38</v>
      </c>
      <c r="L285" s="18">
        <f>VLOOKUP($A285,'Published Hourly Data'!$B:$AY,MATCH(L$1,'Published Hourly Data'!$B$1:$AY$1,0),TRUE)</f>
        <v>0</v>
      </c>
      <c r="M285" s="18">
        <f>VLOOKUP($A285,'Published Hourly Data'!$B:$AY,MATCH(M$1,'Published Hourly Data'!$B$1:$AY$1,0),TRUE)</f>
        <v>1830</v>
      </c>
      <c r="N285" s="18">
        <f>VLOOKUP($A285,'Published Hourly Data'!$B:$AY,MATCH(N$1,'Published Hourly Data'!$B$1:$AY$1,0),TRUE)</f>
        <v>136</v>
      </c>
      <c r="O285" s="18">
        <f>VLOOKUP($A285,'Published Hourly Data'!$B:$AY,MATCH(O$1,'Published Hourly Data'!$B$1:$AY$1,0),TRUE)</f>
        <v>0</v>
      </c>
      <c r="P285" s="18">
        <f>VLOOKUP($A285,'Published Hourly Data'!$B:$AY,MATCH(P$1,'Published Hourly Data'!$B$1:$AY$1,0),TRUE)</f>
        <v>93</v>
      </c>
      <c r="Q285" s="18">
        <f>VLOOKUP($A285,'Published Hourly Data'!$B:$AY,MATCH(Q$1,'Published Hourly Data'!$B$1:$AY$1,0),TRUE)</f>
        <v>830</v>
      </c>
      <c r="R285" s="18">
        <f>VLOOKUP($A285,'Published Hourly Data'!$B:$AY,MATCH(R$1,'Published Hourly Data'!$B$1:$AY$1,0),TRUE)</f>
        <v>180</v>
      </c>
      <c r="S285" s="18">
        <f>VLOOKUP($A285,'Published Hourly Data'!$B:$AY,MATCH(S$1,'Published Hourly Data'!$B$1:$AY$1,0),TRUE)</f>
        <v>389</v>
      </c>
      <c r="T285" s="18">
        <f>VLOOKUP($A285,'Published Hourly Data'!$B:$AY,MATCH(T$1,'Published Hourly Data'!$B$1:$AY$1,0),TRUE)</f>
        <v>-28</v>
      </c>
      <c r="U285" s="18">
        <f>VLOOKUP($A285,'Published Hourly Data'!$B:$AY,MATCH(U$1,'Published Hourly Data'!$B$1:$AY$1,0),TRUE)</f>
        <v>-631</v>
      </c>
      <c r="V285" s="18">
        <f>VLOOKUP($A285,'Published Hourly Data'!$B:$AY,MATCH(V$1,'Published Hourly Data'!$B$1:$AY$1,0),TRUE)</f>
        <v>-158</v>
      </c>
    </row>
    <row r="286" spans="1:22">
      <c r="A286" s="19">
        <f t="shared" si="5"/>
        <v>44229.125000000182</v>
      </c>
      <c r="B286" s="18">
        <f>VLOOKUP($A286,'Published Hourly Data'!$B:$AY,MATCH(B$1,'Published Hourly Data'!$B$1:$AY$1,0),TRUE)</f>
        <v>44228.833333333336</v>
      </c>
      <c r="C286" s="18">
        <f>VLOOKUP($A286,'Published Hourly Data'!$B:$AY,MATCH(C$1,'Published Hourly Data'!$B$1:$AY$1,0),TRUE)</f>
        <v>6253</v>
      </c>
      <c r="D286" s="18">
        <f>VLOOKUP($A286,'Published Hourly Data'!$B:$AY,MATCH(D$1,'Published Hourly Data'!$B$1:$AY$1,0),TRUE)</f>
        <v>5831</v>
      </c>
      <c r="E286" s="18">
        <f>VLOOKUP($A286,'Published Hourly Data'!$B:$AY,MATCH(E$1,'Published Hourly Data'!$B$1:$AY$1,0),TRUE)</f>
        <v>6356</v>
      </c>
      <c r="F286" s="18">
        <f>VLOOKUP($A286,'Published Hourly Data'!$B:$AY,MATCH(F$1,'Published Hourly Data'!$B$1:$AY$1,0),TRUE)</f>
        <v>525</v>
      </c>
      <c r="G286" s="18">
        <f>VLOOKUP($A286,'Published Hourly Data'!$B:$AY,MATCH(G$1,'Published Hourly Data'!$B$1:$AY$1,0),TRUE)</f>
        <v>2974</v>
      </c>
      <c r="H286" s="18">
        <f>VLOOKUP($A286,'Published Hourly Data'!$B:$AY,MATCH(H$1,'Published Hourly Data'!$B$1:$AY$1,0),TRUE)</f>
        <v>1325</v>
      </c>
      <c r="I286" s="18">
        <f>VLOOKUP($A286,'Published Hourly Data'!$B:$AY,MATCH(I$1,'Published Hourly Data'!$B$1:$AY$1,0),TRUE)</f>
        <v>0</v>
      </c>
      <c r="J286" s="18">
        <f>VLOOKUP($A286,'Published Hourly Data'!$B:$AY,MATCH(J$1,'Published Hourly Data'!$B$1:$AY$1,0),TRUE)</f>
        <v>0</v>
      </c>
      <c r="K286" s="18">
        <f>VLOOKUP($A286,'Published Hourly Data'!$B:$AY,MATCH(K$1,'Published Hourly Data'!$B$1:$AY$1,0),TRUE)</f>
        <v>41</v>
      </c>
      <c r="L286" s="18">
        <f>VLOOKUP($A286,'Published Hourly Data'!$B:$AY,MATCH(L$1,'Published Hourly Data'!$B$1:$AY$1,0),TRUE)</f>
        <v>0</v>
      </c>
      <c r="M286" s="18">
        <f>VLOOKUP($A286,'Published Hourly Data'!$B:$AY,MATCH(M$1,'Published Hourly Data'!$B$1:$AY$1,0),TRUE)</f>
        <v>1883</v>
      </c>
      <c r="N286" s="18">
        <f>VLOOKUP($A286,'Published Hourly Data'!$B:$AY,MATCH(N$1,'Published Hourly Data'!$B$1:$AY$1,0),TRUE)</f>
        <v>133</v>
      </c>
      <c r="O286" s="18">
        <f>VLOOKUP($A286,'Published Hourly Data'!$B:$AY,MATCH(O$1,'Published Hourly Data'!$B$1:$AY$1,0),TRUE)</f>
        <v>0</v>
      </c>
      <c r="P286" s="18">
        <f>VLOOKUP($A286,'Published Hourly Data'!$B:$AY,MATCH(P$1,'Published Hourly Data'!$B$1:$AY$1,0),TRUE)</f>
        <v>54</v>
      </c>
      <c r="Q286" s="18">
        <f>VLOOKUP($A286,'Published Hourly Data'!$B:$AY,MATCH(Q$1,'Published Hourly Data'!$B$1:$AY$1,0),TRUE)</f>
        <v>778</v>
      </c>
      <c r="R286" s="18">
        <f>VLOOKUP($A286,'Published Hourly Data'!$B:$AY,MATCH(R$1,'Published Hourly Data'!$B$1:$AY$1,0),TRUE)</f>
        <v>177</v>
      </c>
      <c r="S286" s="18">
        <f>VLOOKUP($A286,'Published Hourly Data'!$B:$AY,MATCH(S$1,'Published Hourly Data'!$B$1:$AY$1,0),TRUE)</f>
        <v>347</v>
      </c>
      <c r="T286" s="18">
        <f>VLOOKUP($A286,'Published Hourly Data'!$B:$AY,MATCH(T$1,'Published Hourly Data'!$B$1:$AY$1,0),TRUE)</f>
        <v>-50</v>
      </c>
      <c r="U286" s="18">
        <f>VLOOKUP($A286,'Published Hourly Data'!$B:$AY,MATCH(U$1,'Published Hourly Data'!$B$1:$AY$1,0),TRUE)</f>
        <v>-556</v>
      </c>
      <c r="V286" s="18">
        <f>VLOOKUP($A286,'Published Hourly Data'!$B:$AY,MATCH(V$1,'Published Hourly Data'!$B$1:$AY$1,0),TRUE)</f>
        <v>-225</v>
      </c>
    </row>
    <row r="287" spans="1:22">
      <c r="A287" s="19">
        <f t="shared" si="5"/>
        <v>44229.166666666846</v>
      </c>
      <c r="B287" s="18">
        <f>VLOOKUP($A287,'Published Hourly Data'!$B:$AY,MATCH(B$1,'Published Hourly Data'!$B$1:$AY$1,0),TRUE)</f>
        <v>44228.875</v>
      </c>
      <c r="C287" s="18">
        <f>VLOOKUP($A287,'Published Hourly Data'!$B:$AY,MATCH(C$1,'Published Hourly Data'!$B$1:$AY$1,0),TRUE)</f>
        <v>6123</v>
      </c>
      <c r="D287" s="18">
        <f>VLOOKUP($A287,'Published Hourly Data'!$B:$AY,MATCH(D$1,'Published Hourly Data'!$B$1:$AY$1,0),TRUE)</f>
        <v>5715</v>
      </c>
      <c r="E287" s="18">
        <f>VLOOKUP($A287,'Published Hourly Data'!$B:$AY,MATCH(E$1,'Published Hourly Data'!$B$1:$AY$1,0),TRUE)</f>
        <v>6151</v>
      </c>
      <c r="F287" s="18">
        <f>VLOOKUP($A287,'Published Hourly Data'!$B:$AY,MATCH(F$1,'Published Hourly Data'!$B$1:$AY$1,0),TRUE)</f>
        <v>436</v>
      </c>
      <c r="G287" s="18">
        <f>VLOOKUP($A287,'Published Hourly Data'!$B:$AY,MATCH(G$1,'Published Hourly Data'!$B$1:$AY$1,0),TRUE)</f>
        <v>2907</v>
      </c>
      <c r="H287" s="18">
        <f>VLOOKUP($A287,'Published Hourly Data'!$B:$AY,MATCH(H$1,'Published Hourly Data'!$B$1:$AY$1,0),TRUE)</f>
        <v>1290</v>
      </c>
      <c r="I287" s="18">
        <f>VLOOKUP($A287,'Published Hourly Data'!$B:$AY,MATCH(I$1,'Published Hourly Data'!$B$1:$AY$1,0),TRUE)</f>
        <v>0</v>
      </c>
      <c r="J287" s="18">
        <f>VLOOKUP($A287,'Published Hourly Data'!$B:$AY,MATCH(J$1,'Published Hourly Data'!$B$1:$AY$1,0),TRUE)</f>
        <v>0</v>
      </c>
      <c r="K287" s="18">
        <f>VLOOKUP($A287,'Published Hourly Data'!$B:$AY,MATCH(K$1,'Published Hourly Data'!$B$1:$AY$1,0),TRUE)</f>
        <v>40</v>
      </c>
      <c r="L287" s="18">
        <f>VLOOKUP($A287,'Published Hourly Data'!$B:$AY,MATCH(L$1,'Published Hourly Data'!$B$1:$AY$1,0),TRUE)</f>
        <v>0</v>
      </c>
      <c r="M287" s="18">
        <f>VLOOKUP($A287,'Published Hourly Data'!$B:$AY,MATCH(M$1,'Published Hourly Data'!$B$1:$AY$1,0),TRUE)</f>
        <v>1778</v>
      </c>
      <c r="N287" s="18">
        <f>VLOOKUP($A287,'Published Hourly Data'!$B:$AY,MATCH(N$1,'Published Hourly Data'!$B$1:$AY$1,0),TRUE)</f>
        <v>136</v>
      </c>
      <c r="O287" s="18">
        <f>VLOOKUP($A287,'Published Hourly Data'!$B:$AY,MATCH(O$1,'Published Hourly Data'!$B$1:$AY$1,0),TRUE)</f>
        <v>0</v>
      </c>
      <c r="P287" s="18">
        <f>VLOOKUP($A287,'Published Hourly Data'!$B:$AY,MATCH(P$1,'Published Hourly Data'!$B$1:$AY$1,0),TRUE)</f>
        <v>44</v>
      </c>
      <c r="Q287" s="18">
        <f>VLOOKUP($A287,'Published Hourly Data'!$B:$AY,MATCH(Q$1,'Published Hourly Data'!$B$1:$AY$1,0),TRUE)</f>
        <v>823</v>
      </c>
      <c r="R287" s="18">
        <f>VLOOKUP($A287,'Published Hourly Data'!$B:$AY,MATCH(R$1,'Published Hourly Data'!$B$1:$AY$1,0),TRUE)</f>
        <v>181</v>
      </c>
      <c r="S287" s="18">
        <f>VLOOKUP($A287,'Published Hourly Data'!$B:$AY,MATCH(S$1,'Published Hourly Data'!$B$1:$AY$1,0),TRUE)</f>
        <v>343</v>
      </c>
      <c r="T287" s="18">
        <f>VLOOKUP($A287,'Published Hourly Data'!$B:$AY,MATCH(T$1,'Published Hourly Data'!$B$1:$AY$1,0),TRUE)</f>
        <v>-35</v>
      </c>
      <c r="U287" s="18">
        <f>VLOOKUP($A287,'Published Hourly Data'!$B:$AY,MATCH(U$1,'Published Hourly Data'!$B$1:$AY$1,0),TRUE)</f>
        <v>-623</v>
      </c>
      <c r="V287" s="18">
        <f>VLOOKUP($A287,'Published Hourly Data'!$B:$AY,MATCH(V$1,'Published Hourly Data'!$B$1:$AY$1,0),TRUE)</f>
        <v>-297</v>
      </c>
    </row>
    <row r="288" spans="1:22">
      <c r="A288" s="19">
        <f t="shared" si="5"/>
        <v>44229.20833333351</v>
      </c>
      <c r="B288" s="18">
        <f>VLOOKUP($A288,'Published Hourly Data'!$B:$AY,MATCH(B$1,'Published Hourly Data'!$B$1:$AY$1,0),TRUE)</f>
        <v>44228.916666666664</v>
      </c>
      <c r="C288" s="18">
        <f>VLOOKUP($A288,'Published Hourly Data'!$B:$AY,MATCH(C$1,'Published Hourly Data'!$B$1:$AY$1,0),TRUE)</f>
        <v>5914</v>
      </c>
      <c r="D288" s="18">
        <f>VLOOKUP($A288,'Published Hourly Data'!$B:$AY,MATCH(D$1,'Published Hourly Data'!$B$1:$AY$1,0),TRUE)</f>
        <v>5611</v>
      </c>
      <c r="E288" s="18">
        <f>VLOOKUP($A288,'Published Hourly Data'!$B:$AY,MATCH(E$1,'Published Hourly Data'!$B$1:$AY$1,0),TRUE)</f>
        <v>6138</v>
      </c>
      <c r="F288" s="18">
        <f>VLOOKUP($A288,'Published Hourly Data'!$B:$AY,MATCH(F$1,'Published Hourly Data'!$B$1:$AY$1,0),TRUE)</f>
        <v>527</v>
      </c>
      <c r="G288" s="18">
        <f>VLOOKUP($A288,'Published Hourly Data'!$B:$AY,MATCH(G$1,'Published Hourly Data'!$B$1:$AY$1,0),TRUE)</f>
        <v>2903</v>
      </c>
      <c r="H288" s="18">
        <f>VLOOKUP($A288,'Published Hourly Data'!$B:$AY,MATCH(H$1,'Published Hourly Data'!$B$1:$AY$1,0),TRUE)</f>
        <v>1317</v>
      </c>
      <c r="I288" s="18">
        <f>VLOOKUP($A288,'Published Hourly Data'!$B:$AY,MATCH(I$1,'Published Hourly Data'!$B$1:$AY$1,0),TRUE)</f>
        <v>0</v>
      </c>
      <c r="J288" s="18">
        <f>VLOOKUP($A288,'Published Hourly Data'!$B:$AY,MATCH(J$1,'Published Hourly Data'!$B$1:$AY$1,0),TRUE)</f>
        <v>0</v>
      </c>
      <c r="K288" s="18">
        <f>VLOOKUP($A288,'Published Hourly Data'!$B:$AY,MATCH(K$1,'Published Hourly Data'!$B$1:$AY$1,0),TRUE)</f>
        <v>42</v>
      </c>
      <c r="L288" s="18">
        <f>VLOOKUP($A288,'Published Hourly Data'!$B:$AY,MATCH(L$1,'Published Hourly Data'!$B$1:$AY$1,0),TRUE)</f>
        <v>0</v>
      </c>
      <c r="M288" s="18">
        <f>VLOOKUP($A288,'Published Hourly Data'!$B:$AY,MATCH(M$1,'Published Hourly Data'!$B$1:$AY$1,0),TRUE)</f>
        <v>1742</v>
      </c>
      <c r="N288" s="18">
        <f>VLOOKUP($A288,'Published Hourly Data'!$B:$AY,MATCH(N$1,'Published Hourly Data'!$B$1:$AY$1,0),TRUE)</f>
        <v>134</v>
      </c>
      <c r="O288" s="18">
        <f>VLOOKUP($A288,'Published Hourly Data'!$B:$AY,MATCH(O$1,'Published Hourly Data'!$B$1:$AY$1,0),TRUE)</f>
        <v>0</v>
      </c>
      <c r="P288" s="18">
        <f>VLOOKUP($A288,'Published Hourly Data'!$B:$AY,MATCH(P$1,'Published Hourly Data'!$B$1:$AY$1,0),TRUE)</f>
        <v>99</v>
      </c>
      <c r="Q288" s="18">
        <f>VLOOKUP($A288,'Published Hourly Data'!$B:$AY,MATCH(Q$1,'Published Hourly Data'!$B$1:$AY$1,0),TRUE)</f>
        <v>652</v>
      </c>
      <c r="R288" s="18">
        <f>VLOOKUP($A288,'Published Hourly Data'!$B:$AY,MATCH(R$1,'Published Hourly Data'!$B$1:$AY$1,0),TRUE)</f>
        <v>197</v>
      </c>
      <c r="S288" s="18">
        <f>VLOOKUP($A288,'Published Hourly Data'!$B:$AY,MATCH(S$1,'Published Hourly Data'!$B$1:$AY$1,0),TRUE)</f>
        <v>372</v>
      </c>
      <c r="T288" s="18">
        <f>VLOOKUP($A288,'Published Hourly Data'!$B:$AY,MATCH(T$1,'Published Hourly Data'!$B$1:$AY$1,0),TRUE)</f>
        <v>-75</v>
      </c>
      <c r="U288" s="18">
        <f>VLOOKUP($A288,'Published Hourly Data'!$B:$AY,MATCH(U$1,'Published Hourly Data'!$B$1:$AY$1,0),TRUE)</f>
        <v>-524</v>
      </c>
      <c r="V288" s="18">
        <f>VLOOKUP($A288,'Published Hourly Data'!$B:$AY,MATCH(V$1,'Published Hourly Data'!$B$1:$AY$1,0),TRUE)</f>
        <v>-194</v>
      </c>
    </row>
    <row r="289" spans="1:22">
      <c r="A289" s="19">
        <f t="shared" si="5"/>
        <v>44229.250000000175</v>
      </c>
      <c r="B289" s="18">
        <f>VLOOKUP($A289,'Published Hourly Data'!$B:$AY,MATCH(B$1,'Published Hourly Data'!$B$1:$AY$1,0),TRUE)</f>
        <v>44228.958333333336</v>
      </c>
      <c r="C289" s="18">
        <f>VLOOKUP($A289,'Published Hourly Data'!$B:$AY,MATCH(C$1,'Published Hourly Data'!$B$1:$AY$1,0),TRUE)</f>
        <v>5641</v>
      </c>
      <c r="D289" s="18">
        <f>VLOOKUP($A289,'Published Hourly Data'!$B:$AY,MATCH(D$1,'Published Hourly Data'!$B$1:$AY$1,0),TRUE)</f>
        <v>5331</v>
      </c>
      <c r="E289" s="18">
        <f>VLOOKUP($A289,'Published Hourly Data'!$B:$AY,MATCH(E$1,'Published Hourly Data'!$B$1:$AY$1,0),TRUE)</f>
        <v>5872</v>
      </c>
      <c r="F289" s="18">
        <f>VLOOKUP($A289,'Published Hourly Data'!$B:$AY,MATCH(F$1,'Published Hourly Data'!$B$1:$AY$1,0),TRUE)</f>
        <v>541</v>
      </c>
      <c r="G289" s="18">
        <f>VLOOKUP($A289,'Published Hourly Data'!$B:$AY,MATCH(G$1,'Published Hourly Data'!$B$1:$AY$1,0),TRUE)</f>
        <v>2807</v>
      </c>
      <c r="H289" s="18">
        <f>VLOOKUP($A289,'Published Hourly Data'!$B:$AY,MATCH(H$1,'Published Hourly Data'!$B$1:$AY$1,0),TRUE)</f>
        <v>1071</v>
      </c>
      <c r="I289" s="18">
        <f>VLOOKUP($A289,'Published Hourly Data'!$B:$AY,MATCH(I$1,'Published Hourly Data'!$B$1:$AY$1,0),TRUE)</f>
        <v>0</v>
      </c>
      <c r="J289" s="18">
        <f>VLOOKUP($A289,'Published Hourly Data'!$B:$AY,MATCH(J$1,'Published Hourly Data'!$B$1:$AY$1,0),TRUE)</f>
        <v>0</v>
      </c>
      <c r="K289" s="18">
        <f>VLOOKUP($A289,'Published Hourly Data'!$B:$AY,MATCH(K$1,'Published Hourly Data'!$B$1:$AY$1,0),TRUE)</f>
        <v>38</v>
      </c>
      <c r="L289" s="18">
        <f>VLOOKUP($A289,'Published Hourly Data'!$B:$AY,MATCH(L$1,'Published Hourly Data'!$B$1:$AY$1,0),TRUE)</f>
        <v>0</v>
      </c>
      <c r="M289" s="18">
        <f>VLOOKUP($A289,'Published Hourly Data'!$B:$AY,MATCH(M$1,'Published Hourly Data'!$B$1:$AY$1,0),TRUE)</f>
        <v>1819</v>
      </c>
      <c r="N289" s="18">
        <f>VLOOKUP($A289,'Published Hourly Data'!$B:$AY,MATCH(N$1,'Published Hourly Data'!$B$1:$AY$1,0),TRUE)</f>
        <v>137</v>
      </c>
      <c r="O289" s="18">
        <f>VLOOKUP($A289,'Published Hourly Data'!$B:$AY,MATCH(O$1,'Published Hourly Data'!$B$1:$AY$1,0),TRUE)</f>
        <v>0</v>
      </c>
      <c r="P289" s="18">
        <f>VLOOKUP($A289,'Published Hourly Data'!$B:$AY,MATCH(P$1,'Published Hourly Data'!$B$1:$AY$1,0),TRUE)</f>
        <v>68</v>
      </c>
      <c r="Q289" s="18">
        <f>VLOOKUP($A289,'Published Hourly Data'!$B:$AY,MATCH(Q$1,'Published Hourly Data'!$B$1:$AY$1,0),TRUE)</f>
        <v>667</v>
      </c>
      <c r="R289" s="18">
        <f>VLOOKUP($A289,'Published Hourly Data'!$B:$AY,MATCH(R$1,'Published Hourly Data'!$B$1:$AY$1,0),TRUE)</f>
        <v>203</v>
      </c>
      <c r="S289" s="18">
        <f>VLOOKUP($A289,'Published Hourly Data'!$B:$AY,MATCH(S$1,'Published Hourly Data'!$B$1:$AY$1,0),TRUE)</f>
        <v>334</v>
      </c>
      <c r="T289" s="18">
        <f>VLOOKUP($A289,'Published Hourly Data'!$B:$AY,MATCH(T$1,'Published Hourly Data'!$B$1:$AY$1,0),TRUE)</f>
        <v>-63</v>
      </c>
      <c r="U289" s="18">
        <f>VLOOKUP($A289,'Published Hourly Data'!$B:$AY,MATCH(U$1,'Published Hourly Data'!$B$1:$AY$1,0),TRUE)</f>
        <v>-507</v>
      </c>
      <c r="V289" s="18">
        <f>VLOOKUP($A289,'Published Hourly Data'!$B:$AY,MATCH(V$1,'Published Hourly Data'!$B$1:$AY$1,0),TRUE)</f>
        <v>-161</v>
      </c>
    </row>
    <row r="290" spans="1:22">
      <c r="A290" s="19">
        <f t="shared" si="5"/>
        <v>44229.291666666839</v>
      </c>
      <c r="B290" s="18">
        <f>VLOOKUP($A290,'Published Hourly Data'!$B:$AY,MATCH(B$1,'Published Hourly Data'!$B$1:$AY$1,0),TRUE)</f>
        <v>44229</v>
      </c>
      <c r="C290" s="18">
        <f>VLOOKUP($A290,'Published Hourly Data'!$B:$AY,MATCH(C$1,'Published Hourly Data'!$B$1:$AY$1,0),TRUE)</f>
        <v>5395</v>
      </c>
      <c r="D290" s="18">
        <f>VLOOKUP($A290,'Published Hourly Data'!$B:$AY,MATCH(D$1,'Published Hourly Data'!$B$1:$AY$1,0),TRUE)</f>
        <v>5127</v>
      </c>
      <c r="E290" s="18">
        <f>VLOOKUP($A290,'Published Hourly Data'!$B:$AY,MATCH(E$1,'Published Hourly Data'!$B$1:$AY$1,0),TRUE)</f>
        <v>5679</v>
      </c>
      <c r="F290" s="18">
        <f>VLOOKUP($A290,'Published Hourly Data'!$B:$AY,MATCH(F$1,'Published Hourly Data'!$B$1:$AY$1,0),TRUE)</f>
        <v>552</v>
      </c>
      <c r="G290" s="18">
        <f>VLOOKUP($A290,'Published Hourly Data'!$B:$AY,MATCH(G$1,'Published Hourly Data'!$B$1:$AY$1,0),TRUE)</f>
        <v>2580</v>
      </c>
      <c r="H290" s="18">
        <f>VLOOKUP($A290,'Published Hourly Data'!$B:$AY,MATCH(H$1,'Published Hourly Data'!$B$1:$AY$1,0),TRUE)</f>
        <v>1074</v>
      </c>
      <c r="I290" s="18">
        <f>VLOOKUP($A290,'Published Hourly Data'!$B:$AY,MATCH(I$1,'Published Hourly Data'!$B$1:$AY$1,0),TRUE)</f>
        <v>0</v>
      </c>
      <c r="J290" s="18">
        <f>VLOOKUP($A290,'Published Hourly Data'!$B:$AY,MATCH(J$1,'Published Hourly Data'!$B$1:$AY$1,0),TRUE)</f>
        <v>0</v>
      </c>
      <c r="K290" s="18">
        <f>VLOOKUP($A290,'Published Hourly Data'!$B:$AY,MATCH(K$1,'Published Hourly Data'!$B$1:$AY$1,0),TRUE)</f>
        <v>41</v>
      </c>
      <c r="L290" s="18">
        <f>VLOOKUP($A290,'Published Hourly Data'!$B:$AY,MATCH(L$1,'Published Hourly Data'!$B$1:$AY$1,0),TRUE)</f>
        <v>0</v>
      </c>
      <c r="M290" s="18">
        <f>VLOOKUP($A290,'Published Hourly Data'!$B:$AY,MATCH(M$1,'Published Hourly Data'!$B$1:$AY$1,0),TRUE)</f>
        <v>1846</v>
      </c>
      <c r="N290" s="18">
        <f>VLOOKUP($A290,'Published Hourly Data'!$B:$AY,MATCH(N$1,'Published Hourly Data'!$B$1:$AY$1,0),TRUE)</f>
        <v>138</v>
      </c>
      <c r="O290" s="18">
        <f>VLOOKUP($A290,'Published Hourly Data'!$B:$AY,MATCH(O$1,'Published Hourly Data'!$B$1:$AY$1,0),TRUE)</f>
        <v>0</v>
      </c>
      <c r="P290" s="18">
        <f>VLOOKUP($A290,'Published Hourly Data'!$B:$AY,MATCH(P$1,'Published Hourly Data'!$B$1:$AY$1,0),TRUE)</f>
        <v>38</v>
      </c>
      <c r="Q290" s="18">
        <f>VLOOKUP($A290,'Published Hourly Data'!$B:$AY,MATCH(Q$1,'Published Hourly Data'!$B$1:$AY$1,0),TRUE)</f>
        <v>682</v>
      </c>
      <c r="R290" s="18">
        <f>VLOOKUP($A290,'Published Hourly Data'!$B:$AY,MATCH(R$1,'Published Hourly Data'!$B$1:$AY$1,0),TRUE)</f>
        <v>224</v>
      </c>
      <c r="S290" s="18">
        <f>VLOOKUP($A290,'Published Hourly Data'!$B:$AY,MATCH(S$1,'Published Hourly Data'!$B$1:$AY$1,0),TRUE)</f>
        <v>331</v>
      </c>
      <c r="T290" s="18">
        <f>VLOOKUP($A290,'Published Hourly Data'!$B:$AY,MATCH(T$1,'Published Hourly Data'!$B$1:$AY$1,0),TRUE)</f>
        <v>-66</v>
      </c>
      <c r="U290" s="18">
        <f>VLOOKUP($A290,'Published Hourly Data'!$B:$AY,MATCH(U$1,'Published Hourly Data'!$B$1:$AY$1,0),TRUE)</f>
        <v>-519</v>
      </c>
      <c r="V290" s="18">
        <f>VLOOKUP($A290,'Published Hourly Data'!$B:$AY,MATCH(V$1,'Published Hourly Data'!$B$1:$AY$1,0),TRUE)</f>
        <v>-138</v>
      </c>
    </row>
    <row r="291" spans="1:22">
      <c r="A291" s="19">
        <f t="shared" si="5"/>
        <v>44229.333333333503</v>
      </c>
      <c r="B291" s="18">
        <f>VLOOKUP($A291,'Published Hourly Data'!$B:$AY,MATCH(B$1,'Published Hourly Data'!$B$1:$AY$1,0),TRUE)</f>
        <v>44229.041666666664</v>
      </c>
      <c r="C291" s="18">
        <f>VLOOKUP($A291,'Published Hourly Data'!$B:$AY,MATCH(C$1,'Published Hourly Data'!$B$1:$AY$1,0),TRUE)</f>
        <v>5238</v>
      </c>
      <c r="D291" s="18">
        <f>VLOOKUP($A291,'Published Hourly Data'!$B:$AY,MATCH(D$1,'Published Hourly Data'!$B$1:$AY$1,0),TRUE)</f>
        <v>5024</v>
      </c>
      <c r="E291" s="18">
        <f>VLOOKUP($A291,'Published Hourly Data'!$B:$AY,MATCH(E$1,'Published Hourly Data'!$B$1:$AY$1,0),TRUE)</f>
        <v>5507</v>
      </c>
      <c r="F291" s="18">
        <f>VLOOKUP($A291,'Published Hourly Data'!$B:$AY,MATCH(F$1,'Published Hourly Data'!$B$1:$AY$1,0),TRUE)</f>
        <v>483</v>
      </c>
      <c r="G291" s="18">
        <f>VLOOKUP($A291,'Published Hourly Data'!$B:$AY,MATCH(G$1,'Published Hourly Data'!$B$1:$AY$1,0),TRUE)</f>
        <v>2429</v>
      </c>
      <c r="H291" s="18">
        <f>VLOOKUP($A291,'Published Hourly Data'!$B:$AY,MATCH(H$1,'Published Hourly Data'!$B$1:$AY$1,0),TRUE)</f>
        <v>1087</v>
      </c>
      <c r="I291" s="18">
        <f>VLOOKUP($A291,'Published Hourly Data'!$B:$AY,MATCH(I$1,'Published Hourly Data'!$B$1:$AY$1,0),TRUE)</f>
        <v>0</v>
      </c>
      <c r="J291" s="18">
        <f>VLOOKUP($A291,'Published Hourly Data'!$B:$AY,MATCH(J$1,'Published Hourly Data'!$B$1:$AY$1,0),TRUE)</f>
        <v>0</v>
      </c>
      <c r="K291" s="18">
        <f>VLOOKUP($A291,'Published Hourly Data'!$B:$AY,MATCH(K$1,'Published Hourly Data'!$B$1:$AY$1,0),TRUE)</f>
        <v>40</v>
      </c>
      <c r="L291" s="18">
        <f>VLOOKUP($A291,'Published Hourly Data'!$B:$AY,MATCH(L$1,'Published Hourly Data'!$B$1:$AY$1,0),TRUE)</f>
        <v>0</v>
      </c>
      <c r="M291" s="18">
        <f>VLOOKUP($A291,'Published Hourly Data'!$B:$AY,MATCH(M$1,'Published Hourly Data'!$B$1:$AY$1,0),TRUE)</f>
        <v>1813</v>
      </c>
      <c r="N291" s="18">
        <f>VLOOKUP($A291,'Published Hourly Data'!$B:$AY,MATCH(N$1,'Published Hourly Data'!$B$1:$AY$1,0),TRUE)</f>
        <v>138</v>
      </c>
      <c r="O291" s="18">
        <f>VLOOKUP($A291,'Published Hourly Data'!$B:$AY,MATCH(O$1,'Published Hourly Data'!$B$1:$AY$1,0),TRUE)</f>
        <v>0</v>
      </c>
      <c r="P291" s="18">
        <f>VLOOKUP($A291,'Published Hourly Data'!$B:$AY,MATCH(P$1,'Published Hourly Data'!$B$1:$AY$1,0),TRUE)</f>
        <v>8</v>
      </c>
      <c r="Q291" s="18">
        <f>VLOOKUP($A291,'Published Hourly Data'!$B:$AY,MATCH(Q$1,'Published Hourly Data'!$B$1:$AY$1,0),TRUE)</f>
        <v>704</v>
      </c>
      <c r="R291" s="18">
        <f>VLOOKUP($A291,'Published Hourly Data'!$B:$AY,MATCH(R$1,'Published Hourly Data'!$B$1:$AY$1,0),TRUE)</f>
        <v>228</v>
      </c>
      <c r="S291" s="18">
        <f>VLOOKUP($A291,'Published Hourly Data'!$B:$AY,MATCH(S$1,'Published Hourly Data'!$B$1:$AY$1,0),TRUE)</f>
        <v>303</v>
      </c>
      <c r="T291" s="18">
        <f>VLOOKUP($A291,'Published Hourly Data'!$B:$AY,MATCH(T$1,'Published Hourly Data'!$B$1:$AY$1,0),TRUE)</f>
        <v>-64</v>
      </c>
      <c r="U291" s="18">
        <f>VLOOKUP($A291,'Published Hourly Data'!$B:$AY,MATCH(U$1,'Published Hourly Data'!$B$1:$AY$1,0),TRUE)</f>
        <v>-549</v>
      </c>
      <c r="V291" s="18">
        <f>VLOOKUP($A291,'Published Hourly Data'!$B:$AY,MATCH(V$1,'Published Hourly Data'!$B$1:$AY$1,0),TRUE)</f>
        <v>-147</v>
      </c>
    </row>
    <row r="292" spans="1:22">
      <c r="A292" s="19">
        <f t="shared" si="5"/>
        <v>44229.375000000167</v>
      </c>
      <c r="B292" s="18">
        <f>VLOOKUP($A292,'Published Hourly Data'!$B:$AY,MATCH(B$1,'Published Hourly Data'!$B$1:$AY$1,0),TRUE)</f>
        <v>44229.083333333336</v>
      </c>
      <c r="C292" s="18">
        <f>VLOOKUP($A292,'Published Hourly Data'!$B:$AY,MATCH(C$1,'Published Hourly Data'!$B$1:$AY$1,0),TRUE)</f>
        <v>5227</v>
      </c>
      <c r="D292" s="18">
        <f>VLOOKUP($A292,'Published Hourly Data'!$B:$AY,MATCH(D$1,'Published Hourly Data'!$B$1:$AY$1,0),TRUE)</f>
        <v>5101</v>
      </c>
      <c r="E292" s="18">
        <f>VLOOKUP($A292,'Published Hourly Data'!$B:$AY,MATCH(E$1,'Published Hourly Data'!$B$1:$AY$1,0),TRUE)</f>
        <v>5718</v>
      </c>
      <c r="F292" s="18">
        <f>VLOOKUP($A292,'Published Hourly Data'!$B:$AY,MATCH(F$1,'Published Hourly Data'!$B$1:$AY$1,0),TRUE)</f>
        <v>617</v>
      </c>
      <c r="G292" s="18">
        <f>VLOOKUP($A292,'Published Hourly Data'!$B:$AY,MATCH(G$1,'Published Hourly Data'!$B$1:$AY$1,0),TRUE)</f>
        <v>2480</v>
      </c>
      <c r="H292" s="18">
        <f>VLOOKUP($A292,'Published Hourly Data'!$B:$AY,MATCH(H$1,'Published Hourly Data'!$B$1:$AY$1,0),TRUE)</f>
        <v>1168</v>
      </c>
      <c r="I292" s="18">
        <f>VLOOKUP($A292,'Published Hourly Data'!$B:$AY,MATCH(I$1,'Published Hourly Data'!$B$1:$AY$1,0),TRUE)</f>
        <v>0</v>
      </c>
      <c r="J292" s="18">
        <f>VLOOKUP($A292,'Published Hourly Data'!$B:$AY,MATCH(J$1,'Published Hourly Data'!$B$1:$AY$1,0),TRUE)</f>
        <v>0</v>
      </c>
      <c r="K292" s="18">
        <f>VLOOKUP($A292,'Published Hourly Data'!$B:$AY,MATCH(K$1,'Published Hourly Data'!$B$1:$AY$1,0),TRUE)</f>
        <v>41</v>
      </c>
      <c r="L292" s="18">
        <f>VLOOKUP($A292,'Published Hourly Data'!$B:$AY,MATCH(L$1,'Published Hourly Data'!$B$1:$AY$1,0),TRUE)</f>
        <v>0</v>
      </c>
      <c r="M292" s="18">
        <f>VLOOKUP($A292,'Published Hourly Data'!$B:$AY,MATCH(M$1,'Published Hourly Data'!$B$1:$AY$1,0),TRUE)</f>
        <v>1892</v>
      </c>
      <c r="N292" s="18">
        <f>VLOOKUP($A292,'Published Hourly Data'!$B:$AY,MATCH(N$1,'Published Hourly Data'!$B$1:$AY$1,0),TRUE)</f>
        <v>137</v>
      </c>
      <c r="O292" s="18">
        <f>VLOOKUP($A292,'Published Hourly Data'!$B:$AY,MATCH(O$1,'Published Hourly Data'!$B$1:$AY$1,0),TRUE)</f>
        <v>0</v>
      </c>
      <c r="P292" s="18">
        <f>VLOOKUP($A292,'Published Hourly Data'!$B:$AY,MATCH(P$1,'Published Hourly Data'!$B$1:$AY$1,0),TRUE)</f>
        <v>16</v>
      </c>
      <c r="Q292" s="18">
        <f>VLOOKUP($A292,'Published Hourly Data'!$B:$AY,MATCH(Q$1,'Published Hourly Data'!$B$1:$AY$1,0),TRUE)</f>
        <v>758</v>
      </c>
      <c r="R292" s="18">
        <f>VLOOKUP($A292,'Published Hourly Data'!$B:$AY,MATCH(R$1,'Published Hourly Data'!$B$1:$AY$1,0),TRUE)</f>
        <v>236</v>
      </c>
      <c r="S292" s="18">
        <f>VLOOKUP($A292,'Published Hourly Data'!$B:$AY,MATCH(S$1,'Published Hourly Data'!$B$1:$AY$1,0),TRUE)</f>
        <v>334</v>
      </c>
      <c r="T292" s="18">
        <f>VLOOKUP($A292,'Published Hourly Data'!$B:$AY,MATCH(T$1,'Published Hourly Data'!$B$1:$AY$1,0),TRUE)</f>
        <v>-49</v>
      </c>
      <c r="U292" s="18">
        <f>VLOOKUP($A292,'Published Hourly Data'!$B:$AY,MATCH(U$1,'Published Hourly Data'!$B$1:$AY$1,0),TRUE)</f>
        <v>-431</v>
      </c>
      <c r="V292" s="18">
        <f>VLOOKUP($A292,'Published Hourly Data'!$B:$AY,MATCH(V$1,'Published Hourly Data'!$B$1:$AY$1,0),TRUE)</f>
        <v>-247</v>
      </c>
    </row>
    <row r="293" spans="1:22">
      <c r="A293" s="19">
        <f t="shared" si="5"/>
        <v>44229.416666666832</v>
      </c>
      <c r="B293" s="18">
        <f>VLOOKUP($A293,'Published Hourly Data'!$B:$AY,MATCH(B$1,'Published Hourly Data'!$B$1:$AY$1,0),TRUE)</f>
        <v>44229.125</v>
      </c>
      <c r="C293" s="18">
        <f>VLOOKUP($A293,'Published Hourly Data'!$B:$AY,MATCH(C$1,'Published Hourly Data'!$B$1:$AY$1,0),TRUE)</f>
        <v>5173</v>
      </c>
      <c r="D293" s="18">
        <f>VLOOKUP($A293,'Published Hourly Data'!$B:$AY,MATCH(D$1,'Published Hourly Data'!$B$1:$AY$1,0),TRUE)</f>
        <v>5050</v>
      </c>
      <c r="E293" s="18">
        <f>VLOOKUP($A293,'Published Hourly Data'!$B:$AY,MATCH(E$1,'Published Hourly Data'!$B$1:$AY$1,0),TRUE)</f>
        <v>5631</v>
      </c>
      <c r="F293" s="18">
        <f>VLOOKUP($A293,'Published Hourly Data'!$B:$AY,MATCH(F$1,'Published Hourly Data'!$B$1:$AY$1,0),TRUE)</f>
        <v>581</v>
      </c>
      <c r="G293" s="18">
        <f>VLOOKUP($A293,'Published Hourly Data'!$B:$AY,MATCH(G$1,'Published Hourly Data'!$B$1:$AY$1,0),TRUE)</f>
        <v>2411</v>
      </c>
      <c r="H293" s="18">
        <f>VLOOKUP($A293,'Published Hourly Data'!$B:$AY,MATCH(H$1,'Published Hourly Data'!$B$1:$AY$1,0),TRUE)</f>
        <v>1184</v>
      </c>
      <c r="I293" s="18">
        <f>VLOOKUP($A293,'Published Hourly Data'!$B:$AY,MATCH(I$1,'Published Hourly Data'!$B$1:$AY$1,0),TRUE)</f>
        <v>0</v>
      </c>
      <c r="J293" s="18">
        <f>VLOOKUP($A293,'Published Hourly Data'!$B:$AY,MATCH(J$1,'Published Hourly Data'!$B$1:$AY$1,0),TRUE)</f>
        <v>0</v>
      </c>
      <c r="K293" s="18">
        <f>VLOOKUP($A293,'Published Hourly Data'!$B:$AY,MATCH(K$1,'Published Hourly Data'!$B$1:$AY$1,0),TRUE)</f>
        <v>40</v>
      </c>
      <c r="L293" s="18">
        <f>VLOOKUP($A293,'Published Hourly Data'!$B:$AY,MATCH(L$1,'Published Hourly Data'!$B$1:$AY$1,0),TRUE)</f>
        <v>0</v>
      </c>
      <c r="M293" s="18">
        <f>VLOOKUP($A293,'Published Hourly Data'!$B:$AY,MATCH(M$1,'Published Hourly Data'!$B$1:$AY$1,0),TRUE)</f>
        <v>1859</v>
      </c>
      <c r="N293" s="18">
        <f>VLOOKUP($A293,'Published Hourly Data'!$B:$AY,MATCH(N$1,'Published Hourly Data'!$B$1:$AY$1,0),TRUE)</f>
        <v>137</v>
      </c>
      <c r="O293" s="18">
        <f>VLOOKUP($A293,'Published Hourly Data'!$B:$AY,MATCH(O$1,'Published Hourly Data'!$B$1:$AY$1,0),TRUE)</f>
        <v>0</v>
      </c>
      <c r="P293" s="18">
        <f>VLOOKUP($A293,'Published Hourly Data'!$B:$AY,MATCH(P$1,'Published Hourly Data'!$B$1:$AY$1,0),TRUE)</f>
        <v>-4</v>
      </c>
      <c r="Q293" s="18">
        <f>VLOOKUP($A293,'Published Hourly Data'!$B:$AY,MATCH(Q$1,'Published Hourly Data'!$B$1:$AY$1,0),TRUE)</f>
        <v>820</v>
      </c>
      <c r="R293" s="18">
        <f>VLOOKUP($A293,'Published Hourly Data'!$B:$AY,MATCH(R$1,'Published Hourly Data'!$B$1:$AY$1,0),TRUE)</f>
        <v>228</v>
      </c>
      <c r="S293" s="18">
        <f>VLOOKUP($A293,'Published Hourly Data'!$B:$AY,MATCH(S$1,'Published Hourly Data'!$B$1:$AY$1,0),TRUE)</f>
        <v>315</v>
      </c>
      <c r="T293" s="18">
        <f>VLOOKUP($A293,'Published Hourly Data'!$B:$AY,MATCH(T$1,'Published Hourly Data'!$B$1:$AY$1,0),TRUE)</f>
        <v>-34</v>
      </c>
      <c r="U293" s="18">
        <f>VLOOKUP($A293,'Published Hourly Data'!$B:$AY,MATCH(U$1,'Published Hourly Data'!$B$1:$AY$1,0),TRUE)</f>
        <v>-490</v>
      </c>
      <c r="V293" s="18">
        <f>VLOOKUP($A293,'Published Hourly Data'!$B:$AY,MATCH(V$1,'Published Hourly Data'!$B$1:$AY$1,0),TRUE)</f>
        <v>-254</v>
      </c>
    </row>
    <row r="294" spans="1:22">
      <c r="A294" s="19">
        <f t="shared" si="5"/>
        <v>44229.458333333496</v>
      </c>
      <c r="B294" s="18">
        <f>VLOOKUP($A294,'Published Hourly Data'!$B:$AY,MATCH(B$1,'Published Hourly Data'!$B$1:$AY$1,0),TRUE)</f>
        <v>44229.166666666664</v>
      </c>
      <c r="C294" s="18">
        <f>VLOOKUP($A294,'Published Hourly Data'!$B:$AY,MATCH(C$1,'Published Hourly Data'!$B$1:$AY$1,0),TRUE)</f>
        <v>5193</v>
      </c>
      <c r="D294" s="18">
        <f>VLOOKUP($A294,'Published Hourly Data'!$B:$AY,MATCH(D$1,'Published Hourly Data'!$B$1:$AY$1,0),TRUE)</f>
        <v>5079</v>
      </c>
      <c r="E294" s="18">
        <f>VLOOKUP($A294,'Published Hourly Data'!$B:$AY,MATCH(E$1,'Published Hourly Data'!$B$1:$AY$1,0),TRUE)</f>
        <v>5640</v>
      </c>
      <c r="F294" s="18">
        <f>VLOOKUP($A294,'Published Hourly Data'!$B:$AY,MATCH(F$1,'Published Hourly Data'!$B$1:$AY$1,0),TRUE)</f>
        <v>561</v>
      </c>
      <c r="G294" s="18">
        <f>VLOOKUP($A294,'Published Hourly Data'!$B:$AY,MATCH(G$1,'Published Hourly Data'!$B$1:$AY$1,0),TRUE)</f>
        <v>2458</v>
      </c>
      <c r="H294" s="18">
        <f>VLOOKUP($A294,'Published Hourly Data'!$B:$AY,MATCH(H$1,'Published Hourly Data'!$B$1:$AY$1,0),TRUE)</f>
        <v>1186</v>
      </c>
      <c r="I294" s="18">
        <f>VLOOKUP($A294,'Published Hourly Data'!$B:$AY,MATCH(I$1,'Published Hourly Data'!$B$1:$AY$1,0),TRUE)</f>
        <v>0</v>
      </c>
      <c r="J294" s="18">
        <f>VLOOKUP($A294,'Published Hourly Data'!$B:$AY,MATCH(J$1,'Published Hourly Data'!$B$1:$AY$1,0),TRUE)</f>
        <v>0</v>
      </c>
      <c r="K294" s="18">
        <f>VLOOKUP($A294,'Published Hourly Data'!$B:$AY,MATCH(K$1,'Published Hourly Data'!$B$1:$AY$1,0),TRUE)</f>
        <v>41</v>
      </c>
      <c r="L294" s="18">
        <f>VLOOKUP($A294,'Published Hourly Data'!$B:$AY,MATCH(L$1,'Published Hourly Data'!$B$1:$AY$1,0),TRUE)</f>
        <v>0</v>
      </c>
      <c r="M294" s="18">
        <f>VLOOKUP($A294,'Published Hourly Data'!$B:$AY,MATCH(M$1,'Published Hourly Data'!$B$1:$AY$1,0),TRUE)</f>
        <v>1816</v>
      </c>
      <c r="N294" s="18">
        <f>VLOOKUP($A294,'Published Hourly Data'!$B:$AY,MATCH(N$1,'Published Hourly Data'!$B$1:$AY$1,0),TRUE)</f>
        <v>139</v>
      </c>
      <c r="O294" s="18">
        <f>VLOOKUP($A294,'Published Hourly Data'!$B:$AY,MATCH(O$1,'Published Hourly Data'!$B$1:$AY$1,0),TRUE)</f>
        <v>0</v>
      </c>
      <c r="P294" s="18">
        <f>VLOOKUP($A294,'Published Hourly Data'!$B:$AY,MATCH(P$1,'Published Hourly Data'!$B$1:$AY$1,0),TRUE)</f>
        <v>-5</v>
      </c>
      <c r="Q294" s="18">
        <f>VLOOKUP($A294,'Published Hourly Data'!$B:$AY,MATCH(Q$1,'Published Hourly Data'!$B$1:$AY$1,0),TRUE)</f>
        <v>822</v>
      </c>
      <c r="R294" s="18">
        <f>VLOOKUP($A294,'Published Hourly Data'!$B:$AY,MATCH(R$1,'Published Hourly Data'!$B$1:$AY$1,0),TRUE)</f>
        <v>226</v>
      </c>
      <c r="S294" s="18">
        <f>VLOOKUP($A294,'Published Hourly Data'!$B:$AY,MATCH(S$1,'Published Hourly Data'!$B$1:$AY$1,0),TRUE)</f>
        <v>300</v>
      </c>
      <c r="T294" s="18">
        <f>VLOOKUP($A294,'Published Hourly Data'!$B:$AY,MATCH(T$1,'Published Hourly Data'!$B$1:$AY$1,0),TRUE)</f>
        <v>-31</v>
      </c>
      <c r="U294" s="18">
        <f>VLOOKUP($A294,'Published Hourly Data'!$B:$AY,MATCH(U$1,'Published Hourly Data'!$B$1:$AY$1,0),TRUE)</f>
        <v>-481</v>
      </c>
      <c r="V294" s="18">
        <f>VLOOKUP($A294,'Published Hourly Data'!$B:$AY,MATCH(V$1,'Published Hourly Data'!$B$1:$AY$1,0),TRUE)</f>
        <v>-270</v>
      </c>
    </row>
    <row r="295" spans="1:22">
      <c r="A295" s="19">
        <f t="shared" si="5"/>
        <v>44229.50000000016</v>
      </c>
      <c r="B295" s="18">
        <f>VLOOKUP($A295,'Published Hourly Data'!$B:$AY,MATCH(B$1,'Published Hourly Data'!$B$1:$AY$1,0),TRUE)</f>
        <v>44229.208333333336</v>
      </c>
      <c r="C295" s="18">
        <f>VLOOKUP($A295,'Published Hourly Data'!$B:$AY,MATCH(C$1,'Published Hourly Data'!$B$1:$AY$1,0),TRUE)</f>
        <v>5276</v>
      </c>
      <c r="D295" s="18">
        <f>VLOOKUP($A295,'Published Hourly Data'!$B:$AY,MATCH(D$1,'Published Hourly Data'!$B$1:$AY$1,0),TRUE)</f>
        <v>5159</v>
      </c>
      <c r="E295" s="18">
        <f>VLOOKUP($A295,'Published Hourly Data'!$B:$AY,MATCH(E$1,'Published Hourly Data'!$B$1:$AY$1,0),TRUE)</f>
        <v>5718</v>
      </c>
      <c r="F295" s="18">
        <f>VLOOKUP($A295,'Published Hourly Data'!$B:$AY,MATCH(F$1,'Published Hourly Data'!$B$1:$AY$1,0),TRUE)</f>
        <v>559</v>
      </c>
      <c r="G295" s="18">
        <f>VLOOKUP($A295,'Published Hourly Data'!$B:$AY,MATCH(G$1,'Published Hourly Data'!$B$1:$AY$1,0),TRUE)</f>
        <v>2463</v>
      </c>
      <c r="H295" s="18">
        <f>VLOOKUP($A295,'Published Hourly Data'!$B:$AY,MATCH(H$1,'Published Hourly Data'!$B$1:$AY$1,0),TRUE)</f>
        <v>1208</v>
      </c>
      <c r="I295" s="18">
        <f>VLOOKUP($A295,'Published Hourly Data'!$B:$AY,MATCH(I$1,'Published Hourly Data'!$B$1:$AY$1,0),TRUE)</f>
        <v>0</v>
      </c>
      <c r="J295" s="18">
        <f>VLOOKUP($A295,'Published Hourly Data'!$B:$AY,MATCH(J$1,'Published Hourly Data'!$B$1:$AY$1,0),TRUE)</f>
        <v>0</v>
      </c>
      <c r="K295" s="18">
        <f>VLOOKUP($A295,'Published Hourly Data'!$B:$AY,MATCH(K$1,'Published Hourly Data'!$B$1:$AY$1,0),TRUE)</f>
        <v>40</v>
      </c>
      <c r="L295" s="18">
        <f>VLOOKUP($A295,'Published Hourly Data'!$B:$AY,MATCH(L$1,'Published Hourly Data'!$B$1:$AY$1,0),TRUE)</f>
        <v>0</v>
      </c>
      <c r="M295" s="18">
        <f>VLOOKUP($A295,'Published Hourly Data'!$B:$AY,MATCH(M$1,'Published Hourly Data'!$B$1:$AY$1,0),TRUE)</f>
        <v>1872</v>
      </c>
      <c r="N295" s="18">
        <f>VLOOKUP($A295,'Published Hourly Data'!$B:$AY,MATCH(N$1,'Published Hourly Data'!$B$1:$AY$1,0),TRUE)</f>
        <v>135</v>
      </c>
      <c r="O295" s="18">
        <f>VLOOKUP($A295,'Published Hourly Data'!$B:$AY,MATCH(O$1,'Published Hourly Data'!$B$1:$AY$1,0),TRUE)</f>
        <v>0</v>
      </c>
      <c r="P295" s="18">
        <f>VLOOKUP($A295,'Published Hourly Data'!$B:$AY,MATCH(P$1,'Published Hourly Data'!$B$1:$AY$1,0),TRUE)</f>
        <v>2</v>
      </c>
      <c r="Q295" s="18">
        <f>VLOOKUP($A295,'Published Hourly Data'!$B:$AY,MATCH(Q$1,'Published Hourly Data'!$B$1:$AY$1,0),TRUE)</f>
        <v>835</v>
      </c>
      <c r="R295" s="18">
        <f>VLOOKUP($A295,'Published Hourly Data'!$B:$AY,MATCH(R$1,'Published Hourly Data'!$B$1:$AY$1,0),TRUE)</f>
        <v>208</v>
      </c>
      <c r="S295" s="18">
        <f>VLOOKUP($A295,'Published Hourly Data'!$B:$AY,MATCH(S$1,'Published Hourly Data'!$B$1:$AY$1,0),TRUE)</f>
        <v>310</v>
      </c>
      <c r="T295" s="18">
        <f>VLOOKUP($A295,'Published Hourly Data'!$B:$AY,MATCH(T$1,'Published Hourly Data'!$B$1:$AY$1,0),TRUE)</f>
        <v>-13</v>
      </c>
      <c r="U295" s="18">
        <f>VLOOKUP($A295,'Published Hourly Data'!$B:$AY,MATCH(U$1,'Published Hourly Data'!$B$1:$AY$1,0),TRUE)</f>
        <v>-549</v>
      </c>
      <c r="V295" s="18">
        <f>VLOOKUP($A295,'Published Hourly Data'!$B:$AY,MATCH(V$1,'Published Hourly Data'!$B$1:$AY$1,0),TRUE)</f>
        <v>-234</v>
      </c>
    </row>
    <row r="296" spans="1:22">
      <c r="A296" s="19">
        <f t="shared" si="5"/>
        <v>44229.541666666824</v>
      </c>
      <c r="B296" s="18">
        <f>VLOOKUP($A296,'Published Hourly Data'!$B:$AY,MATCH(B$1,'Published Hourly Data'!$B$1:$AY$1,0),TRUE)</f>
        <v>44229.25</v>
      </c>
      <c r="C296" s="18">
        <f>VLOOKUP($A296,'Published Hourly Data'!$B:$AY,MATCH(C$1,'Published Hourly Data'!$B$1:$AY$1,0),TRUE)</f>
        <v>5493</v>
      </c>
      <c r="D296" s="18">
        <f>VLOOKUP($A296,'Published Hourly Data'!$B:$AY,MATCH(D$1,'Published Hourly Data'!$B$1:$AY$1,0),TRUE)</f>
        <v>5352</v>
      </c>
      <c r="E296" s="18">
        <f>VLOOKUP($A296,'Published Hourly Data'!$B:$AY,MATCH(E$1,'Published Hourly Data'!$B$1:$AY$1,0),TRUE)</f>
        <v>5907</v>
      </c>
      <c r="F296" s="18">
        <f>VLOOKUP($A296,'Published Hourly Data'!$B:$AY,MATCH(F$1,'Published Hourly Data'!$B$1:$AY$1,0),TRUE)</f>
        <v>555</v>
      </c>
      <c r="G296" s="18">
        <f>VLOOKUP($A296,'Published Hourly Data'!$B:$AY,MATCH(G$1,'Published Hourly Data'!$B$1:$AY$1,0),TRUE)</f>
        <v>2595</v>
      </c>
      <c r="H296" s="18">
        <f>VLOOKUP($A296,'Published Hourly Data'!$B:$AY,MATCH(H$1,'Published Hourly Data'!$B$1:$AY$1,0),TRUE)</f>
        <v>1297</v>
      </c>
      <c r="I296" s="18">
        <f>VLOOKUP($A296,'Published Hourly Data'!$B:$AY,MATCH(I$1,'Published Hourly Data'!$B$1:$AY$1,0),TRUE)</f>
        <v>0</v>
      </c>
      <c r="J296" s="18">
        <f>VLOOKUP($A296,'Published Hourly Data'!$B:$AY,MATCH(J$1,'Published Hourly Data'!$B$1:$AY$1,0),TRUE)</f>
        <v>0</v>
      </c>
      <c r="K296" s="18">
        <f>VLOOKUP($A296,'Published Hourly Data'!$B:$AY,MATCH(K$1,'Published Hourly Data'!$B$1:$AY$1,0),TRUE)</f>
        <v>40</v>
      </c>
      <c r="L296" s="18">
        <f>VLOOKUP($A296,'Published Hourly Data'!$B:$AY,MATCH(L$1,'Published Hourly Data'!$B$1:$AY$1,0),TRUE)</f>
        <v>0</v>
      </c>
      <c r="M296" s="18">
        <f>VLOOKUP($A296,'Published Hourly Data'!$B:$AY,MATCH(M$1,'Published Hourly Data'!$B$1:$AY$1,0),TRUE)</f>
        <v>1843</v>
      </c>
      <c r="N296" s="18">
        <f>VLOOKUP($A296,'Published Hourly Data'!$B:$AY,MATCH(N$1,'Published Hourly Data'!$B$1:$AY$1,0),TRUE)</f>
        <v>132</v>
      </c>
      <c r="O296" s="18">
        <f>VLOOKUP($A296,'Published Hourly Data'!$B:$AY,MATCH(O$1,'Published Hourly Data'!$B$1:$AY$1,0),TRUE)</f>
        <v>0</v>
      </c>
      <c r="P296" s="18">
        <f>VLOOKUP($A296,'Published Hourly Data'!$B:$AY,MATCH(P$1,'Published Hourly Data'!$B$1:$AY$1,0),TRUE)</f>
        <v>19</v>
      </c>
      <c r="Q296" s="18">
        <f>VLOOKUP($A296,'Published Hourly Data'!$B:$AY,MATCH(Q$1,'Published Hourly Data'!$B$1:$AY$1,0),TRUE)</f>
        <v>821</v>
      </c>
      <c r="R296" s="18">
        <f>VLOOKUP($A296,'Published Hourly Data'!$B:$AY,MATCH(R$1,'Published Hourly Data'!$B$1:$AY$1,0),TRUE)</f>
        <v>246</v>
      </c>
      <c r="S296" s="18">
        <f>VLOOKUP($A296,'Published Hourly Data'!$B:$AY,MATCH(S$1,'Published Hourly Data'!$B$1:$AY$1,0),TRUE)</f>
        <v>320</v>
      </c>
      <c r="T296" s="18">
        <f>VLOOKUP($A296,'Published Hourly Data'!$B:$AY,MATCH(T$1,'Published Hourly Data'!$B$1:$AY$1,0),TRUE)</f>
        <v>-18</v>
      </c>
      <c r="U296" s="18">
        <f>VLOOKUP($A296,'Published Hourly Data'!$B:$AY,MATCH(U$1,'Published Hourly Data'!$B$1:$AY$1,0),TRUE)</f>
        <v>-497</v>
      </c>
      <c r="V296" s="18">
        <f>VLOOKUP($A296,'Published Hourly Data'!$B:$AY,MATCH(V$1,'Published Hourly Data'!$B$1:$AY$1,0),TRUE)</f>
        <v>-336</v>
      </c>
    </row>
    <row r="297" spans="1:22">
      <c r="A297" s="19">
        <f t="shared" si="5"/>
        <v>44229.583333333489</v>
      </c>
      <c r="B297" s="18">
        <f>VLOOKUP($A297,'Published Hourly Data'!$B:$AY,MATCH(B$1,'Published Hourly Data'!$B$1:$AY$1,0),TRUE)</f>
        <v>44229.291666666664</v>
      </c>
      <c r="C297" s="18">
        <f>VLOOKUP($A297,'Published Hourly Data'!$B:$AY,MATCH(C$1,'Published Hourly Data'!$B$1:$AY$1,0),TRUE)</f>
        <v>5809</v>
      </c>
      <c r="D297" s="18">
        <f>VLOOKUP($A297,'Published Hourly Data'!$B:$AY,MATCH(D$1,'Published Hourly Data'!$B$1:$AY$1,0),TRUE)</f>
        <v>5656</v>
      </c>
      <c r="E297" s="18">
        <f>VLOOKUP($A297,'Published Hourly Data'!$B:$AY,MATCH(E$1,'Published Hourly Data'!$B$1:$AY$1,0),TRUE)</f>
        <v>6113</v>
      </c>
      <c r="F297" s="18">
        <f>VLOOKUP($A297,'Published Hourly Data'!$B:$AY,MATCH(F$1,'Published Hourly Data'!$B$1:$AY$1,0),TRUE)</f>
        <v>457</v>
      </c>
      <c r="G297" s="18">
        <f>VLOOKUP($A297,'Published Hourly Data'!$B:$AY,MATCH(G$1,'Published Hourly Data'!$B$1:$AY$1,0),TRUE)</f>
        <v>2743</v>
      </c>
      <c r="H297" s="18">
        <f>VLOOKUP($A297,'Published Hourly Data'!$B:$AY,MATCH(H$1,'Published Hourly Data'!$B$1:$AY$1,0),TRUE)</f>
        <v>1368</v>
      </c>
      <c r="I297" s="18">
        <f>VLOOKUP($A297,'Published Hourly Data'!$B:$AY,MATCH(I$1,'Published Hourly Data'!$B$1:$AY$1,0),TRUE)</f>
        <v>0</v>
      </c>
      <c r="J297" s="18">
        <f>VLOOKUP($A297,'Published Hourly Data'!$B:$AY,MATCH(J$1,'Published Hourly Data'!$B$1:$AY$1,0),TRUE)</f>
        <v>0</v>
      </c>
      <c r="K297" s="18">
        <f>VLOOKUP($A297,'Published Hourly Data'!$B:$AY,MATCH(K$1,'Published Hourly Data'!$B$1:$AY$1,0),TRUE)</f>
        <v>39</v>
      </c>
      <c r="L297" s="18">
        <f>VLOOKUP($A297,'Published Hourly Data'!$B:$AY,MATCH(L$1,'Published Hourly Data'!$B$1:$AY$1,0),TRUE)</f>
        <v>0</v>
      </c>
      <c r="M297" s="18">
        <f>VLOOKUP($A297,'Published Hourly Data'!$B:$AY,MATCH(M$1,'Published Hourly Data'!$B$1:$AY$1,0),TRUE)</f>
        <v>1828</v>
      </c>
      <c r="N297" s="18">
        <f>VLOOKUP($A297,'Published Hourly Data'!$B:$AY,MATCH(N$1,'Published Hourly Data'!$B$1:$AY$1,0),TRUE)</f>
        <v>135</v>
      </c>
      <c r="O297" s="18">
        <f>VLOOKUP($A297,'Published Hourly Data'!$B:$AY,MATCH(O$1,'Published Hourly Data'!$B$1:$AY$1,0),TRUE)</f>
        <v>0</v>
      </c>
      <c r="P297" s="18">
        <f>VLOOKUP($A297,'Published Hourly Data'!$B:$AY,MATCH(P$1,'Published Hourly Data'!$B$1:$AY$1,0),TRUE)</f>
        <v>1</v>
      </c>
      <c r="Q297" s="18">
        <f>VLOOKUP($A297,'Published Hourly Data'!$B:$AY,MATCH(Q$1,'Published Hourly Data'!$B$1:$AY$1,0),TRUE)</f>
        <v>922</v>
      </c>
      <c r="R297" s="18">
        <f>VLOOKUP($A297,'Published Hourly Data'!$B:$AY,MATCH(R$1,'Published Hourly Data'!$B$1:$AY$1,0),TRUE)</f>
        <v>220</v>
      </c>
      <c r="S297" s="18">
        <f>VLOOKUP($A297,'Published Hourly Data'!$B:$AY,MATCH(S$1,'Published Hourly Data'!$B$1:$AY$1,0),TRUE)</f>
        <v>277</v>
      </c>
      <c r="T297" s="18">
        <f>VLOOKUP($A297,'Published Hourly Data'!$B:$AY,MATCH(T$1,'Published Hourly Data'!$B$1:$AY$1,0),TRUE)</f>
        <v>-30</v>
      </c>
      <c r="U297" s="18">
        <f>VLOOKUP($A297,'Published Hourly Data'!$B:$AY,MATCH(U$1,'Published Hourly Data'!$B$1:$AY$1,0),TRUE)</f>
        <v>-521</v>
      </c>
      <c r="V297" s="18">
        <f>VLOOKUP($A297,'Published Hourly Data'!$B:$AY,MATCH(V$1,'Published Hourly Data'!$B$1:$AY$1,0),TRUE)</f>
        <v>-412</v>
      </c>
    </row>
    <row r="298" spans="1:22">
      <c r="A298" s="19">
        <f t="shared" si="5"/>
        <v>44229.625000000153</v>
      </c>
      <c r="B298" s="18">
        <f>VLOOKUP($A298,'Published Hourly Data'!$B:$AY,MATCH(B$1,'Published Hourly Data'!$B$1:$AY$1,0),TRUE)</f>
        <v>44229.333333333336</v>
      </c>
      <c r="C298" s="18">
        <f>VLOOKUP($A298,'Published Hourly Data'!$B:$AY,MATCH(C$1,'Published Hourly Data'!$B$1:$AY$1,0),TRUE)</f>
        <v>6062</v>
      </c>
      <c r="D298" s="18">
        <f>VLOOKUP($A298,'Published Hourly Data'!$B:$AY,MATCH(D$1,'Published Hourly Data'!$B$1:$AY$1,0),TRUE)</f>
        <v>5857</v>
      </c>
      <c r="E298" s="18">
        <f>VLOOKUP($A298,'Published Hourly Data'!$B:$AY,MATCH(E$1,'Published Hourly Data'!$B$1:$AY$1,0),TRUE)</f>
        <v>6526</v>
      </c>
      <c r="F298" s="18">
        <f>VLOOKUP($A298,'Published Hourly Data'!$B:$AY,MATCH(F$1,'Published Hourly Data'!$B$1:$AY$1,0),TRUE)</f>
        <v>669</v>
      </c>
      <c r="G298" s="18">
        <f>VLOOKUP($A298,'Published Hourly Data'!$B:$AY,MATCH(G$1,'Published Hourly Data'!$B$1:$AY$1,0),TRUE)</f>
        <v>2986</v>
      </c>
      <c r="H298" s="18">
        <f>VLOOKUP($A298,'Published Hourly Data'!$B:$AY,MATCH(H$1,'Published Hourly Data'!$B$1:$AY$1,0),TRUE)</f>
        <v>1442</v>
      </c>
      <c r="I298" s="18">
        <f>VLOOKUP($A298,'Published Hourly Data'!$B:$AY,MATCH(I$1,'Published Hourly Data'!$B$1:$AY$1,0),TRUE)</f>
        <v>0</v>
      </c>
      <c r="J298" s="18">
        <f>VLOOKUP($A298,'Published Hourly Data'!$B:$AY,MATCH(J$1,'Published Hourly Data'!$B$1:$AY$1,0),TRUE)</f>
        <v>0</v>
      </c>
      <c r="K298" s="18">
        <f>VLOOKUP($A298,'Published Hourly Data'!$B:$AY,MATCH(K$1,'Published Hourly Data'!$B$1:$AY$1,0),TRUE)</f>
        <v>39</v>
      </c>
      <c r="L298" s="18">
        <f>VLOOKUP($A298,'Published Hourly Data'!$B:$AY,MATCH(L$1,'Published Hourly Data'!$B$1:$AY$1,0),TRUE)</f>
        <v>9</v>
      </c>
      <c r="M298" s="18">
        <f>VLOOKUP($A298,'Published Hourly Data'!$B:$AY,MATCH(M$1,'Published Hourly Data'!$B$1:$AY$1,0),TRUE)</f>
        <v>1914</v>
      </c>
      <c r="N298" s="18">
        <f>VLOOKUP($A298,'Published Hourly Data'!$B:$AY,MATCH(N$1,'Published Hourly Data'!$B$1:$AY$1,0),TRUE)</f>
        <v>136</v>
      </c>
      <c r="O298" s="18">
        <f>VLOOKUP($A298,'Published Hourly Data'!$B:$AY,MATCH(O$1,'Published Hourly Data'!$B$1:$AY$1,0),TRUE)</f>
        <v>0</v>
      </c>
      <c r="P298" s="18">
        <f>VLOOKUP($A298,'Published Hourly Data'!$B:$AY,MATCH(P$1,'Published Hourly Data'!$B$1:$AY$1,0),TRUE)</f>
        <v>59</v>
      </c>
      <c r="Q298" s="18">
        <f>VLOOKUP($A298,'Published Hourly Data'!$B:$AY,MATCH(Q$1,'Published Hourly Data'!$B$1:$AY$1,0),TRUE)</f>
        <v>993</v>
      </c>
      <c r="R298" s="18">
        <f>VLOOKUP($A298,'Published Hourly Data'!$B:$AY,MATCH(R$1,'Published Hourly Data'!$B$1:$AY$1,0),TRUE)</f>
        <v>252</v>
      </c>
      <c r="S298" s="18">
        <f>VLOOKUP($A298,'Published Hourly Data'!$B:$AY,MATCH(S$1,'Published Hourly Data'!$B$1:$AY$1,0),TRUE)</f>
        <v>330</v>
      </c>
      <c r="T298" s="18">
        <f>VLOOKUP($A298,'Published Hourly Data'!$B:$AY,MATCH(T$1,'Published Hourly Data'!$B$1:$AY$1,0),TRUE)</f>
        <v>-53</v>
      </c>
      <c r="U298" s="18">
        <f>VLOOKUP($A298,'Published Hourly Data'!$B:$AY,MATCH(U$1,'Published Hourly Data'!$B$1:$AY$1,0),TRUE)</f>
        <v>-598</v>
      </c>
      <c r="V298" s="18">
        <f>VLOOKUP($A298,'Published Hourly Data'!$B:$AY,MATCH(V$1,'Published Hourly Data'!$B$1:$AY$1,0),TRUE)</f>
        <v>-314</v>
      </c>
    </row>
    <row r="299" spans="1:22">
      <c r="A299" s="19">
        <f t="shared" si="5"/>
        <v>44229.666666666817</v>
      </c>
      <c r="B299" s="18">
        <f>VLOOKUP($A299,'Published Hourly Data'!$B:$AY,MATCH(B$1,'Published Hourly Data'!$B$1:$AY$1,0),TRUE)</f>
        <v>44229.375</v>
      </c>
      <c r="C299" s="18">
        <f>VLOOKUP($A299,'Published Hourly Data'!$B:$AY,MATCH(C$1,'Published Hourly Data'!$B$1:$AY$1,0),TRUE)</f>
        <v>6135</v>
      </c>
      <c r="D299" s="18">
        <f>VLOOKUP($A299,'Published Hourly Data'!$B:$AY,MATCH(D$1,'Published Hourly Data'!$B$1:$AY$1,0),TRUE)</f>
        <v>5871</v>
      </c>
      <c r="E299" s="18">
        <f>VLOOKUP($A299,'Published Hourly Data'!$B:$AY,MATCH(E$1,'Published Hourly Data'!$B$1:$AY$1,0),TRUE)</f>
        <v>6773</v>
      </c>
      <c r="F299" s="18">
        <f>VLOOKUP($A299,'Published Hourly Data'!$B:$AY,MATCH(F$1,'Published Hourly Data'!$B$1:$AY$1,0),TRUE)</f>
        <v>902</v>
      </c>
      <c r="G299" s="18">
        <f>VLOOKUP($A299,'Published Hourly Data'!$B:$AY,MATCH(G$1,'Published Hourly Data'!$B$1:$AY$1,0),TRUE)</f>
        <v>2850</v>
      </c>
      <c r="H299" s="18">
        <f>VLOOKUP($A299,'Published Hourly Data'!$B:$AY,MATCH(H$1,'Published Hourly Data'!$B$1:$AY$1,0),TRUE)</f>
        <v>1419</v>
      </c>
      <c r="I299" s="18">
        <f>VLOOKUP($A299,'Published Hourly Data'!$B:$AY,MATCH(I$1,'Published Hourly Data'!$B$1:$AY$1,0),TRUE)</f>
        <v>0</v>
      </c>
      <c r="J299" s="18">
        <f>VLOOKUP($A299,'Published Hourly Data'!$B:$AY,MATCH(J$1,'Published Hourly Data'!$B$1:$AY$1,0),TRUE)</f>
        <v>0</v>
      </c>
      <c r="K299" s="18">
        <f>VLOOKUP($A299,'Published Hourly Data'!$B:$AY,MATCH(K$1,'Published Hourly Data'!$B$1:$AY$1,0),TRUE)</f>
        <v>41</v>
      </c>
      <c r="L299" s="18">
        <f>VLOOKUP($A299,'Published Hourly Data'!$B:$AY,MATCH(L$1,'Published Hourly Data'!$B$1:$AY$1,0),TRUE)</f>
        <v>346</v>
      </c>
      <c r="M299" s="18">
        <f>VLOOKUP($A299,'Published Hourly Data'!$B:$AY,MATCH(M$1,'Published Hourly Data'!$B$1:$AY$1,0),TRUE)</f>
        <v>1981</v>
      </c>
      <c r="N299" s="18">
        <f>VLOOKUP($A299,'Published Hourly Data'!$B:$AY,MATCH(N$1,'Published Hourly Data'!$B$1:$AY$1,0),TRUE)</f>
        <v>136</v>
      </c>
      <c r="O299" s="18">
        <f>VLOOKUP($A299,'Published Hourly Data'!$B:$AY,MATCH(O$1,'Published Hourly Data'!$B$1:$AY$1,0),TRUE)</f>
        <v>0</v>
      </c>
      <c r="P299" s="18">
        <f>VLOOKUP($A299,'Published Hourly Data'!$B:$AY,MATCH(P$1,'Published Hourly Data'!$B$1:$AY$1,0),TRUE)</f>
        <v>43</v>
      </c>
      <c r="Q299" s="18">
        <f>VLOOKUP($A299,'Published Hourly Data'!$B:$AY,MATCH(Q$1,'Published Hourly Data'!$B$1:$AY$1,0),TRUE)</f>
        <v>1118</v>
      </c>
      <c r="R299" s="18">
        <f>VLOOKUP($A299,'Published Hourly Data'!$B:$AY,MATCH(R$1,'Published Hourly Data'!$B$1:$AY$1,0),TRUE)</f>
        <v>242</v>
      </c>
      <c r="S299" s="18">
        <f>VLOOKUP($A299,'Published Hourly Data'!$B:$AY,MATCH(S$1,'Published Hourly Data'!$B$1:$AY$1,0),TRUE)</f>
        <v>366</v>
      </c>
      <c r="T299" s="18">
        <f>VLOOKUP($A299,'Published Hourly Data'!$B:$AY,MATCH(T$1,'Published Hourly Data'!$B$1:$AY$1,0),TRUE)</f>
        <v>-28</v>
      </c>
      <c r="U299" s="18">
        <f>VLOOKUP($A299,'Published Hourly Data'!$B:$AY,MATCH(U$1,'Published Hourly Data'!$B$1:$AY$1,0),TRUE)</f>
        <v>-525</v>
      </c>
      <c r="V299" s="18">
        <f>VLOOKUP($A299,'Published Hourly Data'!$B:$AY,MATCH(V$1,'Published Hourly Data'!$B$1:$AY$1,0),TRUE)</f>
        <v>-314</v>
      </c>
    </row>
    <row r="300" spans="1:22">
      <c r="A300" s="19">
        <f t="shared" si="5"/>
        <v>44229.708333333481</v>
      </c>
      <c r="B300" s="18">
        <f>VLOOKUP($A300,'Published Hourly Data'!$B:$AY,MATCH(B$1,'Published Hourly Data'!$B$1:$AY$1,0),TRUE)</f>
        <v>44229.416666666664</v>
      </c>
      <c r="C300" s="18">
        <f>VLOOKUP($A300,'Published Hourly Data'!$B:$AY,MATCH(C$1,'Published Hourly Data'!$B$1:$AY$1,0),TRUE)</f>
        <v>6075</v>
      </c>
      <c r="D300" s="18">
        <f>VLOOKUP($A300,'Published Hourly Data'!$B:$AY,MATCH(D$1,'Published Hourly Data'!$B$1:$AY$1,0),TRUE)</f>
        <v>5844</v>
      </c>
      <c r="E300" s="18">
        <f>VLOOKUP($A300,'Published Hourly Data'!$B:$AY,MATCH(E$1,'Published Hourly Data'!$B$1:$AY$1,0),TRUE)</f>
        <v>7025</v>
      </c>
      <c r="F300" s="18">
        <f>VLOOKUP($A300,'Published Hourly Data'!$B:$AY,MATCH(F$1,'Published Hourly Data'!$B$1:$AY$1,0),TRUE)</f>
        <v>1181</v>
      </c>
      <c r="G300" s="18">
        <f>VLOOKUP($A300,'Published Hourly Data'!$B:$AY,MATCH(G$1,'Published Hourly Data'!$B$1:$AY$1,0),TRUE)</f>
        <v>2537</v>
      </c>
      <c r="H300" s="18">
        <f>VLOOKUP($A300,'Published Hourly Data'!$B:$AY,MATCH(H$1,'Published Hourly Data'!$B$1:$AY$1,0),TRUE)</f>
        <v>1367</v>
      </c>
      <c r="I300" s="18">
        <f>VLOOKUP($A300,'Published Hourly Data'!$B:$AY,MATCH(I$1,'Published Hourly Data'!$B$1:$AY$1,0),TRUE)</f>
        <v>0</v>
      </c>
      <c r="J300" s="18">
        <f>VLOOKUP($A300,'Published Hourly Data'!$B:$AY,MATCH(J$1,'Published Hourly Data'!$B$1:$AY$1,0),TRUE)</f>
        <v>0</v>
      </c>
      <c r="K300" s="18">
        <f>VLOOKUP($A300,'Published Hourly Data'!$B:$AY,MATCH(K$1,'Published Hourly Data'!$B$1:$AY$1,0),TRUE)</f>
        <v>39</v>
      </c>
      <c r="L300" s="18">
        <f>VLOOKUP($A300,'Published Hourly Data'!$B:$AY,MATCH(L$1,'Published Hourly Data'!$B$1:$AY$1,0),TRUE)</f>
        <v>950</v>
      </c>
      <c r="M300" s="18">
        <f>VLOOKUP($A300,'Published Hourly Data'!$B:$AY,MATCH(M$1,'Published Hourly Data'!$B$1:$AY$1,0),TRUE)</f>
        <v>1998</v>
      </c>
      <c r="N300" s="18">
        <f>VLOOKUP($A300,'Published Hourly Data'!$B:$AY,MATCH(N$1,'Published Hourly Data'!$B$1:$AY$1,0),TRUE)</f>
        <v>134</v>
      </c>
      <c r="O300" s="18">
        <f>VLOOKUP($A300,'Published Hourly Data'!$B:$AY,MATCH(O$1,'Published Hourly Data'!$B$1:$AY$1,0),TRUE)</f>
        <v>0</v>
      </c>
      <c r="P300" s="18">
        <f>VLOOKUP($A300,'Published Hourly Data'!$B:$AY,MATCH(P$1,'Published Hourly Data'!$B$1:$AY$1,0),TRUE)</f>
        <v>26</v>
      </c>
      <c r="Q300" s="18">
        <f>VLOOKUP($A300,'Published Hourly Data'!$B:$AY,MATCH(Q$1,'Published Hourly Data'!$B$1:$AY$1,0),TRUE)</f>
        <v>1207</v>
      </c>
      <c r="R300" s="18">
        <f>VLOOKUP($A300,'Published Hourly Data'!$B:$AY,MATCH(R$1,'Published Hourly Data'!$B$1:$AY$1,0),TRUE)</f>
        <v>168</v>
      </c>
      <c r="S300" s="18">
        <f>VLOOKUP($A300,'Published Hourly Data'!$B:$AY,MATCH(S$1,'Published Hourly Data'!$B$1:$AY$1,0),TRUE)</f>
        <v>469</v>
      </c>
      <c r="T300" s="18">
        <f>VLOOKUP($A300,'Published Hourly Data'!$B:$AY,MATCH(T$1,'Published Hourly Data'!$B$1:$AY$1,0),TRUE)</f>
        <v>30</v>
      </c>
      <c r="U300" s="18">
        <f>VLOOKUP($A300,'Published Hourly Data'!$B:$AY,MATCH(U$1,'Published Hourly Data'!$B$1:$AY$1,0),TRUE)</f>
        <v>-493</v>
      </c>
      <c r="V300" s="18">
        <f>VLOOKUP($A300,'Published Hourly Data'!$B:$AY,MATCH(V$1,'Published Hourly Data'!$B$1:$AY$1,0),TRUE)</f>
        <v>-226</v>
      </c>
    </row>
    <row r="301" spans="1:22">
      <c r="A301" s="19">
        <f t="shared" si="5"/>
        <v>44229.750000000146</v>
      </c>
      <c r="B301" s="18">
        <f>VLOOKUP($A301,'Published Hourly Data'!$B:$AY,MATCH(B$1,'Published Hourly Data'!$B$1:$AY$1,0),TRUE)</f>
        <v>44229.458333333336</v>
      </c>
      <c r="C301" s="18">
        <f>VLOOKUP($A301,'Published Hourly Data'!$B:$AY,MATCH(C$1,'Published Hourly Data'!$B$1:$AY$1,0),TRUE)</f>
        <v>5967</v>
      </c>
      <c r="D301" s="18">
        <f>VLOOKUP($A301,'Published Hourly Data'!$B:$AY,MATCH(D$1,'Published Hourly Data'!$B$1:$AY$1,0),TRUE)</f>
        <v>5753</v>
      </c>
      <c r="E301" s="18">
        <f>VLOOKUP($A301,'Published Hourly Data'!$B:$AY,MATCH(E$1,'Published Hourly Data'!$B$1:$AY$1,0),TRUE)</f>
        <v>6558</v>
      </c>
      <c r="F301" s="18">
        <f>VLOOKUP($A301,'Published Hourly Data'!$B:$AY,MATCH(F$1,'Published Hourly Data'!$B$1:$AY$1,0),TRUE)</f>
        <v>805</v>
      </c>
      <c r="G301" s="18">
        <f>VLOOKUP($A301,'Published Hourly Data'!$B:$AY,MATCH(G$1,'Published Hourly Data'!$B$1:$AY$1,0),TRUE)</f>
        <v>2004</v>
      </c>
      <c r="H301" s="18">
        <f>VLOOKUP($A301,'Published Hourly Data'!$B:$AY,MATCH(H$1,'Published Hourly Data'!$B$1:$AY$1,0),TRUE)</f>
        <v>1334</v>
      </c>
      <c r="I301" s="18">
        <f>VLOOKUP($A301,'Published Hourly Data'!$B:$AY,MATCH(I$1,'Published Hourly Data'!$B$1:$AY$1,0),TRUE)</f>
        <v>0</v>
      </c>
      <c r="J301" s="18">
        <f>VLOOKUP($A301,'Published Hourly Data'!$B:$AY,MATCH(J$1,'Published Hourly Data'!$B$1:$AY$1,0),TRUE)</f>
        <v>0</v>
      </c>
      <c r="K301" s="18">
        <f>VLOOKUP($A301,'Published Hourly Data'!$B:$AY,MATCH(K$1,'Published Hourly Data'!$B$1:$AY$1,0),TRUE)</f>
        <v>43</v>
      </c>
      <c r="L301" s="18">
        <f>VLOOKUP($A301,'Published Hourly Data'!$B:$AY,MATCH(L$1,'Published Hourly Data'!$B$1:$AY$1,0),TRUE)</f>
        <v>1006</v>
      </c>
      <c r="M301" s="18">
        <f>VLOOKUP($A301,'Published Hourly Data'!$B:$AY,MATCH(M$1,'Published Hourly Data'!$B$1:$AY$1,0),TRUE)</f>
        <v>2036</v>
      </c>
      <c r="N301" s="18">
        <f>VLOOKUP($A301,'Published Hourly Data'!$B:$AY,MATCH(N$1,'Published Hourly Data'!$B$1:$AY$1,0),TRUE)</f>
        <v>135</v>
      </c>
      <c r="O301" s="18">
        <f>VLOOKUP($A301,'Published Hourly Data'!$B:$AY,MATCH(O$1,'Published Hourly Data'!$B$1:$AY$1,0),TRUE)</f>
        <v>0</v>
      </c>
      <c r="P301" s="18">
        <f>VLOOKUP($A301,'Published Hourly Data'!$B:$AY,MATCH(P$1,'Published Hourly Data'!$B$1:$AY$1,0),TRUE)</f>
        <v>-92</v>
      </c>
      <c r="Q301" s="18">
        <f>VLOOKUP($A301,'Published Hourly Data'!$B:$AY,MATCH(Q$1,'Published Hourly Data'!$B$1:$AY$1,0),TRUE)</f>
        <v>1225</v>
      </c>
      <c r="R301" s="18">
        <f>VLOOKUP($A301,'Published Hourly Data'!$B:$AY,MATCH(R$1,'Published Hourly Data'!$B$1:$AY$1,0),TRUE)</f>
        <v>147</v>
      </c>
      <c r="S301" s="18">
        <f>VLOOKUP($A301,'Published Hourly Data'!$B:$AY,MATCH(S$1,'Published Hourly Data'!$B$1:$AY$1,0),TRUE)</f>
        <v>296</v>
      </c>
      <c r="T301" s="18">
        <f>VLOOKUP($A301,'Published Hourly Data'!$B:$AY,MATCH(T$1,'Published Hourly Data'!$B$1:$AY$1,0),TRUE)</f>
        <v>48</v>
      </c>
      <c r="U301" s="18">
        <f>VLOOKUP($A301,'Published Hourly Data'!$B:$AY,MATCH(U$1,'Published Hourly Data'!$B$1:$AY$1,0),TRUE)</f>
        <v>-454</v>
      </c>
      <c r="V301" s="18">
        <f>VLOOKUP($A301,'Published Hourly Data'!$B:$AY,MATCH(V$1,'Published Hourly Data'!$B$1:$AY$1,0),TRUE)</f>
        <v>-365</v>
      </c>
    </row>
    <row r="302" spans="1:22">
      <c r="A302" s="19">
        <f t="shared" si="5"/>
        <v>44229.79166666681</v>
      </c>
      <c r="B302" s="18">
        <f>VLOOKUP($A302,'Published Hourly Data'!$B:$AY,MATCH(B$1,'Published Hourly Data'!$B$1:$AY$1,0),TRUE)</f>
        <v>44229.5</v>
      </c>
      <c r="C302" s="18">
        <f>VLOOKUP($A302,'Published Hourly Data'!$B:$AY,MATCH(C$1,'Published Hourly Data'!$B$1:$AY$1,0),TRUE)</f>
        <v>5893</v>
      </c>
      <c r="D302" s="18">
        <f>VLOOKUP($A302,'Published Hourly Data'!$B:$AY,MATCH(D$1,'Published Hourly Data'!$B$1:$AY$1,0),TRUE)</f>
        <v>5698</v>
      </c>
      <c r="E302" s="18">
        <f>VLOOKUP($A302,'Published Hourly Data'!$B:$AY,MATCH(E$1,'Published Hourly Data'!$B$1:$AY$1,0),TRUE)</f>
        <v>6248</v>
      </c>
      <c r="F302" s="18">
        <f>VLOOKUP($A302,'Published Hourly Data'!$B:$AY,MATCH(F$1,'Published Hourly Data'!$B$1:$AY$1,0),TRUE)</f>
        <v>550</v>
      </c>
      <c r="G302" s="18">
        <f>VLOOKUP($A302,'Published Hourly Data'!$B:$AY,MATCH(G$1,'Published Hourly Data'!$B$1:$AY$1,0),TRUE)</f>
        <v>1816</v>
      </c>
      <c r="H302" s="18">
        <f>VLOOKUP($A302,'Published Hourly Data'!$B:$AY,MATCH(H$1,'Published Hourly Data'!$B$1:$AY$1,0),TRUE)</f>
        <v>1297</v>
      </c>
      <c r="I302" s="18">
        <f>VLOOKUP($A302,'Published Hourly Data'!$B:$AY,MATCH(I$1,'Published Hourly Data'!$B$1:$AY$1,0),TRUE)</f>
        <v>0</v>
      </c>
      <c r="J302" s="18">
        <f>VLOOKUP($A302,'Published Hourly Data'!$B:$AY,MATCH(J$1,'Published Hourly Data'!$B$1:$AY$1,0),TRUE)</f>
        <v>0</v>
      </c>
      <c r="K302" s="18">
        <f>VLOOKUP($A302,'Published Hourly Data'!$B:$AY,MATCH(K$1,'Published Hourly Data'!$B$1:$AY$1,0),TRUE)</f>
        <v>39</v>
      </c>
      <c r="L302" s="18">
        <f>VLOOKUP($A302,'Published Hourly Data'!$B:$AY,MATCH(L$1,'Published Hourly Data'!$B$1:$AY$1,0),TRUE)</f>
        <v>917</v>
      </c>
      <c r="M302" s="18">
        <f>VLOOKUP($A302,'Published Hourly Data'!$B:$AY,MATCH(M$1,'Published Hourly Data'!$B$1:$AY$1,0),TRUE)</f>
        <v>2044</v>
      </c>
      <c r="N302" s="18">
        <f>VLOOKUP($A302,'Published Hourly Data'!$B:$AY,MATCH(N$1,'Published Hourly Data'!$B$1:$AY$1,0),TRUE)</f>
        <v>135</v>
      </c>
      <c r="O302" s="18">
        <f>VLOOKUP($A302,'Published Hourly Data'!$B:$AY,MATCH(O$1,'Published Hourly Data'!$B$1:$AY$1,0),TRUE)</f>
        <v>0</v>
      </c>
      <c r="P302" s="18">
        <f>VLOOKUP($A302,'Published Hourly Data'!$B:$AY,MATCH(P$1,'Published Hourly Data'!$B$1:$AY$1,0),TRUE)</f>
        <v>-144</v>
      </c>
      <c r="Q302" s="18">
        <f>VLOOKUP($A302,'Published Hourly Data'!$B:$AY,MATCH(Q$1,'Published Hourly Data'!$B$1:$AY$1,0),TRUE)</f>
        <v>1248</v>
      </c>
      <c r="R302" s="18">
        <f>VLOOKUP($A302,'Published Hourly Data'!$B:$AY,MATCH(R$1,'Published Hourly Data'!$B$1:$AY$1,0),TRUE)</f>
        <v>131</v>
      </c>
      <c r="S302" s="18">
        <f>VLOOKUP($A302,'Published Hourly Data'!$B:$AY,MATCH(S$1,'Published Hourly Data'!$B$1:$AY$1,0),TRUE)</f>
        <v>212</v>
      </c>
      <c r="T302" s="18">
        <f>VLOOKUP($A302,'Published Hourly Data'!$B:$AY,MATCH(T$1,'Published Hourly Data'!$B$1:$AY$1,0),TRUE)</f>
        <v>46</v>
      </c>
      <c r="U302" s="18">
        <f>VLOOKUP($A302,'Published Hourly Data'!$B:$AY,MATCH(U$1,'Published Hourly Data'!$B$1:$AY$1,0),TRUE)</f>
        <v>-465</v>
      </c>
      <c r="V302" s="18">
        <f>VLOOKUP($A302,'Published Hourly Data'!$B:$AY,MATCH(V$1,'Published Hourly Data'!$B$1:$AY$1,0),TRUE)</f>
        <v>-478</v>
      </c>
    </row>
    <row r="303" spans="1:22">
      <c r="A303" s="19">
        <f t="shared" si="5"/>
        <v>44229.833333333474</v>
      </c>
      <c r="B303" s="18">
        <f>VLOOKUP($A303,'Published Hourly Data'!$B:$AY,MATCH(B$1,'Published Hourly Data'!$B$1:$AY$1,0),TRUE)</f>
        <v>44229.541666666664</v>
      </c>
      <c r="C303" s="18">
        <f>VLOOKUP($A303,'Published Hourly Data'!$B:$AY,MATCH(C$1,'Published Hourly Data'!$B$1:$AY$1,0),TRUE)</f>
        <v>5835</v>
      </c>
      <c r="D303" s="18">
        <f>VLOOKUP($A303,'Published Hourly Data'!$B:$AY,MATCH(D$1,'Published Hourly Data'!$B$1:$AY$1,0),TRUE)</f>
        <v>5556</v>
      </c>
      <c r="E303" s="18">
        <f>VLOOKUP($A303,'Published Hourly Data'!$B:$AY,MATCH(E$1,'Published Hourly Data'!$B$1:$AY$1,0),TRUE)</f>
        <v>6085</v>
      </c>
      <c r="F303" s="18">
        <f>VLOOKUP($A303,'Published Hourly Data'!$B:$AY,MATCH(F$1,'Published Hourly Data'!$B$1:$AY$1,0),TRUE)</f>
        <v>529</v>
      </c>
      <c r="G303" s="18">
        <f>VLOOKUP($A303,'Published Hourly Data'!$B:$AY,MATCH(G$1,'Published Hourly Data'!$B$1:$AY$1,0),TRUE)</f>
        <v>1753</v>
      </c>
      <c r="H303" s="18">
        <f>VLOOKUP($A303,'Published Hourly Data'!$B:$AY,MATCH(H$1,'Published Hourly Data'!$B$1:$AY$1,0),TRUE)</f>
        <v>1274</v>
      </c>
      <c r="I303" s="18">
        <f>VLOOKUP($A303,'Published Hourly Data'!$B:$AY,MATCH(I$1,'Published Hourly Data'!$B$1:$AY$1,0),TRUE)</f>
        <v>0</v>
      </c>
      <c r="J303" s="18">
        <f>VLOOKUP($A303,'Published Hourly Data'!$B:$AY,MATCH(J$1,'Published Hourly Data'!$B$1:$AY$1,0),TRUE)</f>
        <v>0</v>
      </c>
      <c r="K303" s="18">
        <f>VLOOKUP($A303,'Published Hourly Data'!$B:$AY,MATCH(K$1,'Published Hourly Data'!$B$1:$AY$1,0),TRUE)</f>
        <v>41</v>
      </c>
      <c r="L303" s="18">
        <f>VLOOKUP($A303,'Published Hourly Data'!$B:$AY,MATCH(L$1,'Published Hourly Data'!$B$1:$AY$1,0),TRUE)</f>
        <v>916</v>
      </c>
      <c r="M303" s="18">
        <f>VLOOKUP($A303,'Published Hourly Data'!$B:$AY,MATCH(M$1,'Published Hourly Data'!$B$1:$AY$1,0),TRUE)</f>
        <v>1967</v>
      </c>
      <c r="N303" s="18">
        <f>VLOOKUP($A303,'Published Hourly Data'!$B:$AY,MATCH(N$1,'Published Hourly Data'!$B$1:$AY$1,0),TRUE)</f>
        <v>134</v>
      </c>
      <c r="O303" s="18">
        <f>VLOOKUP($A303,'Published Hourly Data'!$B:$AY,MATCH(O$1,'Published Hourly Data'!$B$1:$AY$1,0),TRUE)</f>
        <v>0</v>
      </c>
      <c r="P303" s="18">
        <f>VLOOKUP($A303,'Published Hourly Data'!$B:$AY,MATCH(P$1,'Published Hourly Data'!$B$1:$AY$1,0),TRUE)</f>
        <v>-162</v>
      </c>
      <c r="Q303" s="18">
        <f>VLOOKUP($A303,'Published Hourly Data'!$B:$AY,MATCH(Q$1,'Published Hourly Data'!$B$1:$AY$1,0),TRUE)</f>
        <v>1165</v>
      </c>
      <c r="R303" s="18">
        <f>VLOOKUP($A303,'Published Hourly Data'!$B:$AY,MATCH(R$1,'Published Hourly Data'!$B$1:$AY$1,0),TRUE)</f>
        <v>122</v>
      </c>
      <c r="S303" s="18">
        <f>VLOOKUP($A303,'Published Hourly Data'!$B:$AY,MATCH(S$1,'Published Hourly Data'!$B$1:$AY$1,0),TRUE)</f>
        <v>174</v>
      </c>
      <c r="T303" s="18">
        <f>VLOOKUP($A303,'Published Hourly Data'!$B:$AY,MATCH(T$1,'Published Hourly Data'!$B$1:$AY$1,0),TRUE)</f>
        <v>37</v>
      </c>
      <c r="U303" s="18">
        <f>VLOOKUP($A303,'Published Hourly Data'!$B:$AY,MATCH(U$1,'Published Hourly Data'!$B$1:$AY$1,0),TRUE)</f>
        <v>-345</v>
      </c>
      <c r="V303" s="18">
        <f>VLOOKUP($A303,'Published Hourly Data'!$B:$AY,MATCH(V$1,'Published Hourly Data'!$B$1:$AY$1,0),TRUE)</f>
        <v>-462</v>
      </c>
    </row>
    <row r="304" spans="1:22">
      <c r="A304" s="19">
        <f t="shared" si="5"/>
        <v>44229.875000000138</v>
      </c>
      <c r="B304" s="18">
        <f>VLOOKUP($A304,'Published Hourly Data'!$B:$AY,MATCH(B$1,'Published Hourly Data'!$B$1:$AY$1,0),TRUE)</f>
        <v>44229.583333333336</v>
      </c>
      <c r="C304" s="18">
        <f>VLOOKUP($A304,'Published Hourly Data'!$B:$AY,MATCH(C$1,'Published Hourly Data'!$B$1:$AY$1,0),TRUE)</f>
        <v>5816</v>
      </c>
      <c r="D304" s="18">
        <f>VLOOKUP($A304,'Published Hourly Data'!$B:$AY,MATCH(D$1,'Published Hourly Data'!$B$1:$AY$1,0),TRUE)</f>
        <v>5491</v>
      </c>
      <c r="E304" s="18">
        <f>VLOOKUP($A304,'Published Hourly Data'!$B:$AY,MATCH(E$1,'Published Hourly Data'!$B$1:$AY$1,0),TRUE)</f>
        <v>5843</v>
      </c>
      <c r="F304" s="18">
        <f>VLOOKUP($A304,'Published Hourly Data'!$B:$AY,MATCH(F$1,'Published Hourly Data'!$B$1:$AY$1,0),TRUE)</f>
        <v>352</v>
      </c>
      <c r="G304" s="18">
        <f>VLOOKUP($A304,'Published Hourly Data'!$B:$AY,MATCH(G$1,'Published Hourly Data'!$B$1:$AY$1,0),TRUE)</f>
        <v>1672</v>
      </c>
      <c r="H304" s="18">
        <f>VLOOKUP($A304,'Published Hourly Data'!$B:$AY,MATCH(H$1,'Published Hourly Data'!$B$1:$AY$1,0),TRUE)</f>
        <v>1191</v>
      </c>
      <c r="I304" s="18">
        <f>VLOOKUP($A304,'Published Hourly Data'!$B:$AY,MATCH(I$1,'Published Hourly Data'!$B$1:$AY$1,0),TRUE)</f>
        <v>0</v>
      </c>
      <c r="J304" s="18">
        <f>VLOOKUP($A304,'Published Hourly Data'!$B:$AY,MATCH(J$1,'Published Hourly Data'!$B$1:$AY$1,0),TRUE)</f>
        <v>0</v>
      </c>
      <c r="K304" s="18">
        <f>VLOOKUP($A304,'Published Hourly Data'!$B:$AY,MATCH(K$1,'Published Hourly Data'!$B$1:$AY$1,0),TRUE)</f>
        <v>39</v>
      </c>
      <c r="L304" s="18">
        <f>VLOOKUP($A304,'Published Hourly Data'!$B:$AY,MATCH(L$1,'Published Hourly Data'!$B$1:$AY$1,0),TRUE)</f>
        <v>942</v>
      </c>
      <c r="M304" s="18">
        <f>VLOOKUP($A304,'Published Hourly Data'!$B:$AY,MATCH(M$1,'Published Hourly Data'!$B$1:$AY$1,0),TRUE)</f>
        <v>1862</v>
      </c>
      <c r="N304" s="18">
        <f>VLOOKUP($A304,'Published Hourly Data'!$B:$AY,MATCH(N$1,'Published Hourly Data'!$B$1:$AY$1,0),TRUE)</f>
        <v>137</v>
      </c>
      <c r="O304" s="18">
        <f>VLOOKUP($A304,'Published Hourly Data'!$B:$AY,MATCH(O$1,'Published Hourly Data'!$B$1:$AY$1,0),TRUE)</f>
        <v>0</v>
      </c>
      <c r="P304" s="18">
        <f>VLOOKUP($A304,'Published Hourly Data'!$B:$AY,MATCH(P$1,'Published Hourly Data'!$B$1:$AY$1,0),TRUE)</f>
        <v>-143</v>
      </c>
      <c r="Q304" s="18">
        <f>VLOOKUP($A304,'Published Hourly Data'!$B:$AY,MATCH(Q$1,'Published Hourly Data'!$B$1:$AY$1,0),TRUE)</f>
        <v>1009</v>
      </c>
      <c r="R304" s="18">
        <f>VLOOKUP($A304,'Published Hourly Data'!$B:$AY,MATCH(R$1,'Published Hourly Data'!$B$1:$AY$1,0),TRUE)</f>
        <v>120</v>
      </c>
      <c r="S304" s="18">
        <f>VLOOKUP($A304,'Published Hourly Data'!$B:$AY,MATCH(S$1,'Published Hourly Data'!$B$1:$AY$1,0),TRUE)</f>
        <v>183</v>
      </c>
      <c r="T304" s="18">
        <f>VLOOKUP($A304,'Published Hourly Data'!$B:$AY,MATCH(T$1,'Published Hourly Data'!$B$1:$AY$1,0),TRUE)</f>
        <v>15</v>
      </c>
      <c r="U304" s="18">
        <f>VLOOKUP($A304,'Published Hourly Data'!$B:$AY,MATCH(U$1,'Published Hourly Data'!$B$1:$AY$1,0),TRUE)</f>
        <v>-390</v>
      </c>
      <c r="V304" s="18">
        <f>VLOOKUP($A304,'Published Hourly Data'!$B:$AY,MATCH(V$1,'Published Hourly Data'!$B$1:$AY$1,0),TRUE)</f>
        <v>-442</v>
      </c>
    </row>
    <row r="305" spans="1:22">
      <c r="A305" s="19">
        <f t="shared" si="5"/>
        <v>44229.916666666802</v>
      </c>
      <c r="B305" s="18">
        <f>VLOOKUP($A305,'Published Hourly Data'!$B:$AY,MATCH(B$1,'Published Hourly Data'!$B$1:$AY$1,0),TRUE)</f>
        <v>44229.625</v>
      </c>
      <c r="C305" s="18">
        <f>VLOOKUP($A305,'Published Hourly Data'!$B:$AY,MATCH(C$1,'Published Hourly Data'!$B$1:$AY$1,0),TRUE)</f>
        <v>5806</v>
      </c>
      <c r="D305" s="18">
        <f>VLOOKUP($A305,'Published Hourly Data'!$B:$AY,MATCH(D$1,'Published Hourly Data'!$B$1:$AY$1,0),TRUE)</f>
        <v>5382</v>
      </c>
      <c r="E305" s="18">
        <f>VLOOKUP($A305,'Published Hourly Data'!$B:$AY,MATCH(E$1,'Published Hourly Data'!$B$1:$AY$1,0),TRUE)</f>
        <v>5700</v>
      </c>
      <c r="F305" s="18">
        <f>VLOOKUP($A305,'Published Hourly Data'!$B:$AY,MATCH(F$1,'Published Hourly Data'!$B$1:$AY$1,0),TRUE)</f>
        <v>318</v>
      </c>
      <c r="G305" s="18">
        <f>VLOOKUP($A305,'Published Hourly Data'!$B:$AY,MATCH(G$1,'Published Hourly Data'!$B$1:$AY$1,0),TRUE)</f>
        <v>1545</v>
      </c>
      <c r="H305" s="18">
        <f>VLOOKUP($A305,'Published Hourly Data'!$B:$AY,MATCH(H$1,'Published Hourly Data'!$B$1:$AY$1,0),TRUE)</f>
        <v>1137</v>
      </c>
      <c r="I305" s="18">
        <f>VLOOKUP($A305,'Published Hourly Data'!$B:$AY,MATCH(I$1,'Published Hourly Data'!$B$1:$AY$1,0),TRUE)</f>
        <v>0</v>
      </c>
      <c r="J305" s="18">
        <f>VLOOKUP($A305,'Published Hourly Data'!$B:$AY,MATCH(J$1,'Published Hourly Data'!$B$1:$AY$1,0),TRUE)</f>
        <v>0</v>
      </c>
      <c r="K305" s="18">
        <f>VLOOKUP($A305,'Published Hourly Data'!$B:$AY,MATCH(K$1,'Published Hourly Data'!$B$1:$AY$1,0),TRUE)</f>
        <v>41</v>
      </c>
      <c r="L305" s="18">
        <f>VLOOKUP($A305,'Published Hourly Data'!$B:$AY,MATCH(L$1,'Published Hourly Data'!$B$1:$AY$1,0),TRUE)</f>
        <v>967</v>
      </c>
      <c r="M305" s="18">
        <f>VLOOKUP($A305,'Published Hourly Data'!$B:$AY,MATCH(M$1,'Published Hourly Data'!$B$1:$AY$1,0),TRUE)</f>
        <v>1875</v>
      </c>
      <c r="N305" s="18">
        <f>VLOOKUP($A305,'Published Hourly Data'!$B:$AY,MATCH(N$1,'Published Hourly Data'!$B$1:$AY$1,0),TRUE)</f>
        <v>135</v>
      </c>
      <c r="O305" s="18">
        <f>VLOOKUP($A305,'Published Hourly Data'!$B:$AY,MATCH(O$1,'Published Hourly Data'!$B$1:$AY$1,0),TRUE)</f>
        <v>0</v>
      </c>
      <c r="P305" s="18">
        <f>VLOOKUP($A305,'Published Hourly Data'!$B:$AY,MATCH(P$1,'Published Hourly Data'!$B$1:$AY$1,0),TRUE)</f>
        <v>-156</v>
      </c>
      <c r="Q305" s="18">
        <f>VLOOKUP($A305,'Published Hourly Data'!$B:$AY,MATCH(Q$1,'Published Hourly Data'!$B$1:$AY$1,0),TRUE)</f>
        <v>924</v>
      </c>
      <c r="R305" s="18">
        <f>VLOOKUP($A305,'Published Hourly Data'!$B:$AY,MATCH(R$1,'Published Hourly Data'!$B$1:$AY$1,0),TRUE)</f>
        <v>114</v>
      </c>
      <c r="S305" s="18">
        <f>VLOOKUP($A305,'Published Hourly Data'!$B:$AY,MATCH(S$1,'Published Hourly Data'!$B$1:$AY$1,0),TRUE)</f>
        <v>173</v>
      </c>
      <c r="T305" s="18">
        <f>VLOOKUP($A305,'Published Hourly Data'!$B:$AY,MATCH(T$1,'Published Hourly Data'!$B$1:$AY$1,0),TRUE)</f>
        <v>17</v>
      </c>
      <c r="U305" s="18">
        <f>VLOOKUP($A305,'Published Hourly Data'!$B:$AY,MATCH(U$1,'Published Hourly Data'!$B$1:$AY$1,0),TRUE)</f>
        <v>-319</v>
      </c>
      <c r="V305" s="18">
        <f>VLOOKUP($A305,'Published Hourly Data'!$B:$AY,MATCH(V$1,'Published Hourly Data'!$B$1:$AY$1,0),TRUE)</f>
        <v>-435</v>
      </c>
    </row>
    <row r="306" spans="1:22">
      <c r="A306" s="19">
        <f t="shared" si="5"/>
        <v>44229.958333333467</v>
      </c>
      <c r="B306" s="18">
        <f>VLOOKUP($A306,'Published Hourly Data'!$B:$AY,MATCH(B$1,'Published Hourly Data'!$B$1:$AY$1,0),TRUE)</f>
        <v>44229.666666666664</v>
      </c>
      <c r="C306" s="18">
        <f>VLOOKUP($A306,'Published Hourly Data'!$B:$AY,MATCH(C$1,'Published Hourly Data'!$B$1:$AY$1,0),TRUE)</f>
        <v>5809</v>
      </c>
      <c r="D306" s="18">
        <f>VLOOKUP($A306,'Published Hourly Data'!$B:$AY,MATCH(D$1,'Published Hourly Data'!$B$1:$AY$1,0),TRUE)</f>
        <v>5485</v>
      </c>
      <c r="E306" s="18">
        <f>VLOOKUP($A306,'Published Hourly Data'!$B:$AY,MATCH(E$1,'Published Hourly Data'!$B$1:$AY$1,0),TRUE)</f>
        <v>5571</v>
      </c>
      <c r="F306" s="18">
        <f>VLOOKUP($A306,'Published Hourly Data'!$B:$AY,MATCH(F$1,'Published Hourly Data'!$B$1:$AY$1,0),TRUE)</f>
        <v>86</v>
      </c>
      <c r="G306" s="18">
        <f>VLOOKUP($A306,'Published Hourly Data'!$B:$AY,MATCH(G$1,'Published Hourly Data'!$B$1:$AY$1,0),TRUE)</f>
        <v>1542</v>
      </c>
      <c r="H306" s="18">
        <f>VLOOKUP($A306,'Published Hourly Data'!$B:$AY,MATCH(H$1,'Published Hourly Data'!$B$1:$AY$1,0),TRUE)</f>
        <v>1164</v>
      </c>
      <c r="I306" s="18">
        <f>VLOOKUP($A306,'Published Hourly Data'!$B:$AY,MATCH(I$1,'Published Hourly Data'!$B$1:$AY$1,0),TRUE)</f>
        <v>0</v>
      </c>
      <c r="J306" s="18">
        <f>VLOOKUP($A306,'Published Hourly Data'!$B:$AY,MATCH(J$1,'Published Hourly Data'!$B$1:$AY$1,0),TRUE)</f>
        <v>0</v>
      </c>
      <c r="K306" s="18">
        <f>VLOOKUP($A306,'Published Hourly Data'!$B:$AY,MATCH(K$1,'Published Hourly Data'!$B$1:$AY$1,0),TRUE)</f>
        <v>41</v>
      </c>
      <c r="L306" s="18">
        <f>VLOOKUP($A306,'Published Hourly Data'!$B:$AY,MATCH(L$1,'Published Hourly Data'!$B$1:$AY$1,0),TRUE)</f>
        <v>820</v>
      </c>
      <c r="M306" s="18">
        <f>VLOOKUP($A306,'Published Hourly Data'!$B:$AY,MATCH(M$1,'Published Hourly Data'!$B$1:$AY$1,0),TRUE)</f>
        <v>1866</v>
      </c>
      <c r="N306" s="18">
        <f>VLOOKUP($A306,'Published Hourly Data'!$B:$AY,MATCH(N$1,'Published Hourly Data'!$B$1:$AY$1,0),TRUE)</f>
        <v>138</v>
      </c>
      <c r="O306" s="18">
        <f>VLOOKUP($A306,'Published Hourly Data'!$B:$AY,MATCH(O$1,'Published Hourly Data'!$B$1:$AY$1,0),TRUE)</f>
        <v>0</v>
      </c>
      <c r="P306" s="18">
        <f>VLOOKUP($A306,'Published Hourly Data'!$B:$AY,MATCH(P$1,'Published Hourly Data'!$B$1:$AY$1,0),TRUE)</f>
        <v>-148</v>
      </c>
      <c r="Q306" s="18">
        <f>VLOOKUP($A306,'Published Hourly Data'!$B:$AY,MATCH(Q$1,'Published Hourly Data'!$B$1:$AY$1,0),TRUE)</f>
        <v>780</v>
      </c>
      <c r="R306" s="18">
        <f>VLOOKUP($A306,'Published Hourly Data'!$B:$AY,MATCH(R$1,'Published Hourly Data'!$B$1:$AY$1,0),TRUE)</f>
        <v>110</v>
      </c>
      <c r="S306" s="18">
        <f>VLOOKUP($A306,'Published Hourly Data'!$B:$AY,MATCH(S$1,'Published Hourly Data'!$B$1:$AY$1,0),TRUE)</f>
        <v>136</v>
      </c>
      <c r="T306" s="18">
        <f>VLOOKUP($A306,'Published Hourly Data'!$B:$AY,MATCH(T$1,'Published Hourly Data'!$B$1:$AY$1,0),TRUE)</f>
        <v>-26</v>
      </c>
      <c r="U306" s="18">
        <f>VLOOKUP($A306,'Published Hourly Data'!$B:$AY,MATCH(U$1,'Published Hourly Data'!$B$1:$AY$1,0),TRUE)</f>
        <v>-328</v>
      </c>
      <c r="V306" s="18">
        <f>VLOOKUP($A306,'Published Hourly Data'!$B:$AY,MATCH(V$1,'Published Hourly Data'!$B$1:$AY$1,0),TRUE)</f>
        <v>-438</v>
      </c>
    </row>
    <row r="307" spans="1:22">
      <c r="A307" s="19">
        <f t="shared" si="5"/>
        <v>44230.000000000131</v>
      </c>
      <c r="B307" s="18">
        <f>VLOOKUP($A307,'Published Hourly Data'!$B:$AY,MATCH(B$1,'Published Hourly Data'!$B$1:$AY$1,0),TRUE)</f>
        <v>44229.708333333336</v>
      </c>
      <c r="C307" s="18">
        <f>VLOOKUP($A307,'Published Hourly Data'!$B:$AY,MATCH(C$1,'Published Hourly Data'!$B$1:$AY$1,0),TRUE)</f>
        <v>5892</v>
      </c>
      <c r="D307" s="18">
        <f>VLOOKUP($A307,'Published Hourly Data'!$B:$AY,MATCH(D$1,'Published Hourly Data'!$B$1:$AY$1,0),TRUE)</f>
        <v>5418</v>
      </c>
      <c r="E307" s="18">
        <f>VLOOKUP($A307,'Published Hourly Data'!$B:$AY,MATCH(E$1,'Published Hourly Data'!$B$1:$AY$1,0),TRUE)</f>
        <v>5517</v>
      </c>
      <c r="F307" s="18">
        <f>VLOOKUP($A307,'Published Hourly Data'!$B:$AY,MATCH(F$1,'Published Hourly Data'!$B$1:$AY$1,0),TRUE)</f>
        <v>99</v>
      </c>
      <c r="G307" s="18">
        <f>VLOOKUP($A307,'Published Hourly Data'!$B:$AY,MATCH(G$1,'Published Hourly Data'!$B$1:$AY$1,0),TRUE)</f>
        <v>1986</v>
      </c>
      <c r="H307" s="18">
        <f>VLOOKUP($A307,'Published Hourly Data'!$B:$AY,MATCH(H$1,'Published Hourly Data'!$B$1:$AY$1,0),TRUE)</f>
        <v>1210</v>
      </c>
      <c r="I307" s="18">
        <f>VLOOKUP($A307,'Published Hourly Data'!$B:$AY,MATCH(I$1,'Published Hourly Data'!$B$1:$AY$1,0),TRUE)</f>
        <v>0</v>
      </c>
      <c r="J307" s="18">
        <f>VLOOKUP($A307,'Published Hourly Data'!$B:$AY,MATCH(J$1,'Published Hourly Data'!$B$1:$AY$1,0),TRUE)</f>
        <v>0</v>
      </c>
      <c r="K307" s="18">
        <f>VLOOKUP($A307,'Published Hourly Data'!$B:$AY,MATCH(K$1,'Published Hourly Data'!$B$1:$AY$1,0),TRUE)</f>
        <v>40</v>
      </c>
      <c r="L307" s="18">
        <f>VLOOKUP($A307,'Published Hourly Data'!$B:$AY,MATCH(L$1,'Published Hourly Data'!$B$1:$AY$1,0),TRUE)</f>
        <v>481</v>
      </c>
      <c r="M307" s="18">
        <f>VLOOKUP($A307,'Published Hourly Data'!$B:$AY,MATCH(M$1,'Published Hourly Data'!$B$1:$AY$1,0),TRUE)</f>
        <v>1663</v>
      </c>
      <c r="N307" s="18">
        <f>VLOOKUP($A307,'Published Hourly Data'!$B:$AY,MATCH(N$1,'Published Hourly Data'!$B$1:$AY$1,0),TRUE)</f>
        <v>137</v>
      </c>
      <c r="O307" s="18">
        <f>VLOOKUP($A307,'Published Hourly Data'!$B:$AY,MATCH(O$1,'Published Hourly Data'!$B$1:$AY$1,0),TRUE)</f>
        <v>0</v>
      </c>
      <c r="P307" s="18">
        <f>VLOOKUP($A307,'Published Hourly Data'!$B:$AY,MATCH(P$1,'Published Hourly Data'!$B$1:$AY$1,0),TRUE)</f>
        <v>-27</v>
      </c>
      <c r="Q307" s="18">
        <f>VLOOKUP($A307,'Published Hourly Data'!$B:$AY,MATCH(Q$1,'Published Hourly Data'!$B$1:$AY$1,0),TRUE)</f>
        <v>725</v>
      </c>
      <c r="R307" s="18">
        <f>VLOOKUP($A307,'Published Hourly Data'!$B:$AY,MATCH(R$1,'Published Hourly Data'!$B$1:$AY$1,0),TRUE)</f>
        <v>136</v>
      </c>
      <c r="S307" s="18">
        <f>VLOOKUP($A307,'Published Hourly Data'!$B:$AY,MATCH(S$1,'Published Hourly Data'!$B$1:$AY$1,0),TRUE)</f>
        <v>187</v>
      </c>
      <c r="T307" s="18">
        <f>VLOOKUP($A307,'Published Hourly Data'!$B:$AY,MATCH(T$1,'Published Hourly Data'!$B$1:$AY$1,0),TRUE)</f>
        <v>-81</v>
      </c>
      <c r="U307" s="18">
        <f>VLOOKUP($A307,'Published Hourly Data'!$B:$AY,MATCH(U$1,'Published Hourly Data'!$B$1:$AY$1,0),TRUE)</f>
        <v>-548</v>
      </c>
      <c r="V307" s="18">
        <f>VLOOKUP($A307,'Published Hourly Data'!$B:$AY,MATCH(V$1,'Published Hourly Data'!$B$1:$AY$1,0),TRUE)</f>
        <v>-293</v>
      </c>
    </row>
    <row r="308" spans="1:22">
      <c r="A308" s="19">
        <f t="shared" si="5"/>
        <v>44230.041666666795</v>
      </c>
      <c r="B308" s="18">
        <f>VLOOKUP($A308,'Published Hourly Data'!$B:$AY,MATCH(B$1,'Published Hourly Data'!$B$1:$AY$1,0),TRUE)</f>
        <v>44229.75</v>
      </c>
      <c r="C308" s="18">
        <f>VLOOKUP($A308,'Published Hourly Data'!$B:$AY,MATCH(C$1,'Published Hourly Data'!$B$1:$AY$1,0),TRUE)</f>
        <v>6066</v>
      </c>
      <c r="D308" s="18">
        <f>VLOOKUP($A308,'Published Hourly Data'!$B:$AY,MATCH(D$1,'Published Hourly Data'!$B$1:$AY$1,0),TRUE)</f>
        <v>5518</v>
      </c>
      <c r="E308" s="18">
        <f>VLOOKUP($A308,'Published Hourly Data'!$B:$AY,MATCH(E$1,'Published Hourly Data'!$B$1:$AY$1,0),TRUE)</f>
        <v>5845</v>
      </c>
      <c r="F308" s="18">
        <f>VLOOKUP($A308,'Published Hourly Data'!$B:$AY,MATCH(F$1,'Published Hourly Data'!$B$1:$AY$1,0),TRUE)</f>
        <v>327</v>
      </c>
      <c r="G308" s="18">
        <f>VLOOKUP($A308,'Published Hourly Data'!$B:$AY,MATCH(G$1,'Published Hourly Data'!$B$1:$AY$1,0),TRUE)</f>
        <v>2490</v>
      </c>
      <c r="H308" s="18">
        <f>VLOOKUP($A308,'Published Hourly Data'!$B:$AY,MATCH(H$1,'Published Hourly Data'!$B$1:$AY$1,0),TRUE)</f>
        <v>1438</v>
      </c>
      <c r="I308" s="18">
        <f>VLOOKUP($A308,'Published Hourly Data'!$B:$AY,MATCH(I$1,'Published Hourly Data'!$B$1:$AY$1,0),TRUE)</f>
        <v>0</v>
      </c>
      <c r="J308" s="18">
        <f>VLOOKUP($A308,'Published Hourly Data'!$B:$AY,MATCH(J$1,'Published Hourly Data'!$B$1:$AY$1,0),TRUE)</f>
        <v>0</v>
      </c>
      <c r="K308" s="18">
        <f>VLOOKUP($A308,'Published Hourly Data'!$B:$AY,MATCH(K$1,'Published Hourly Data'!$B$1:$AY$1,0),TRUE)</f>
        <v>41</v>
      </c>
      <c r="L308" s="18">
        <f>VLOOKUP($A308,'Published Hourly Data'!$B:$AY,MATCH(L$1,'Published Hourly Data'!$B$1:$AY$1,0),TRUE)</f>
        <v>88</v>
      </c>
      <c r="M308" s="18">
        <f>VLOOKUP($A308,'Published Hourly Data'!$B:$AY,MATCH(M$1,'Published Hourly Data'!$B$1:$AY$1,0),TRUE)</f>
        <v>1649</v>
      </c>
      <c r="N308" s="18">
        <f>VLOOKUP($A308,'Published Hourly Data'!$B:$AY,MATCH(N$1,'Published Hourly Data'!$B$1:$AY$1,0),TRUE)</f>
        <v>139</v>
      </c>
      <c r="O308" s="18">
        <f>VLOOKUP($A308,'Published Hourly Data'!$B:$AY,MATCH(O$1,'Published Hourly Data'!$B$1:$AY$1,0),TRUE)</f>
        <v>0</v>
      </c>
      <c r="P308" s="18">
        <f>VLOOKUP($A308,'Published Hourly Data'!$B:$AY,MATCH(P$1,'Published Hourly Data'!$B$1:$AY$1,0),TRUE)</f>
        <v>70</v>
      </c>
      <c r="Q308" s="18">
        <f>VLOOKUP($A308,'Published Hourly Data'!$B:$AY,MATCH(Q$1,'Published Hourly Data'!$B$1:$AY$1,0),TRUE)</f>
        <v>847</v>
      </c>
      <c r="R308" s="18">
        <f>VLOOKUP($A308,'Published Hourly Data'!$B:$AY,MATCH(R$1,'Published Hourly Data'!$B$1:$AY$1,0),TRUE)</f>
        <v>222</v>
      </c>
      <c r="S308" s="18">
        <f>VLOOKUP($A308,'Published Hourly Data'!$B:$AY,MATCH(S$1,'Published Hourly Data'!$B$1:$AY$1,0),TRUE)</f>
        <v>224</v>
      </c>
      <c r="T308" s="18">
        <f>VLOOKUP($A308,'Published Hourly Data'!$B:$AY,MATCH(T$1,'Published Hourly Data'!$B$1:$AY$1,0),TRUE)</f>
        <v>-136</v>
      </c>
      <c r="U308" s="18">
        <f>VLOOKUP($A308,'Published Hourly Data'!$B:$AY,MATCH(U$1,'Published Hourly Data'!$B$1:$AY$1,0),TRUE)</f>
        <v>-643</v>
      </c>
      <c r="V308" s="18">
        <f>VLOOKUP($A308,'Published Hourly Data'!$B:$AY,MATCH(V$1,'Published Hourly Data'!$B$1:$AY$1,0),TRUE)</f>
        <v>-257</v>
      </c>
    </row>
    <row r="309" spans="1:22">
      <c r="A309" s="19">
        <f t="shared" si="5"/>
        <v>44230.083333333459</v>
      </c>
      <c r="B309" s="18">
        <f>VLOOKUP($A309,'Published Hourly Data'!$B:$AY,MATCH(B$1,'Published Hourly Data'!$B$1:$AY$1,0),TRUE)</f>
        <v>44229.791666666664</v>
      </c>
      <c r="C309" s="18">
        <f>VLOOKUP($A309,'Published Hourly Data'!$B:$AY,MATCH(C$1,'Published Hourly Data'!$B$1:$AY$1,0),TRUE)</f>
        <v>6197</v>
      </c>
      <c r="D309" s="18">
        <f>VLOOKUP($A309,'Published Hourly Data'!$B:$AY,MATCH(D$1,'Published Hourly Data'!$B$1:$AY$1,0),TRUE)</f>
        <v>5638</v>
      </c>
      <c r="E309" s="18">
        <f>VLOOKUP($A309,'Published Hourly Data'!$B:$AY,MATCH(E$1,'Published Hourly Data'!$B$1:$AY$1,0),TRUE)</f>
        <v>6441</v>
      </c>
      <c r="F309" s="18">
        <f>VLOOKUP($A309,'Published Hourly Data'!$B:$AY,MATCH(F$1,'Published Hourly Data'!$B$1:$AY$1,0),TRUE)</f>
        <v>803</v>
      </c>
      <c r="G309" s="18">
        <f>VLOOKUP($A309,'Published Hourly Data'!$B:$AY,MATCH(G$1,'Published Hourly Data'!$B$1:$AY$1,0),TRUE)</f>
        <v>3098</v>
      </c>
      <c r="H309" s="18">
        <f>VLOOKUP($A309,'Published Hourly Data'!$B:$AY,MATCH(H$1,'Published Hourly Data'!$B$1:$AY$1,0),TRUE)</f>
        <v>1552</v>
      </c>
      <c r="I309" s="18">
        <f>VLOOKUP($A309,'Published Hourly Data'!$B:$AY,MATCH(I$1,'Published Hourly Data'!$B$1:$AY$1,0),TRUE)</f>
        <v>0</v>
      </c>
      <c r="J309" s="18">
        <f>VLOOKUP($A309,'Published Hourly Data'!$B:$AY,MATCH(J$1,'Published Hourly Data'!$B$1:$AY$1,0),TRUE)</f>
        <v>0</v>
      </c>
      <c r="K309" s="18">
        <f>VLOOKUP($A309,'Published Hourly Data'!$B:$AY,MATCH(K$1,'Published Hourly Data'!$B$1:$AY$1,0),TRUE)</f>
        <v>41</v>
      </c>
      <c r="L309" s="18">
        <f>VLOOKUP($A309,'Published Hourly Data'!$B:$AY,MATCH(L$1,'Published Hourly Data'!$B$1:$AY$1,0),TRUE)</f>
        <v>0</v>
      </c>
      <c r="M309" s="18">
        <f>VLOOKUP($A309,'Published Hourly Data'!$B:$AY,MATCH(M$1,'Published Hourly Data'!$B$1:$AY$1,0),TRUE)</f>
        <v>1615</v>
      </c>
      <c r="N309" s="18">
        <f>VLOOKUP($A309,'Published Hourly Data'!$B:$AY,MATCH(N$1,'Published Hourly Data'!$B$1:$AY$1,0),TRUE)</f>
        <v>135</v>
      </c>
      <c r="O309" s="18">
        <f>VLOOKUP($A309,'Published Hourly Data'!$B:$AY,MATCH(O$1,'Published Hourly Data'!$B$1:$AY$1,0),TRUE)</f>
        <v>0</v>
      </c>
      <c r="P309" s="18">
        <f>VLOOKUP($A309,'Published Hourly Data'!$B:$AY,MATCH(P$1,'Published Hourly Data'!$B$1:$AY$1,0),TRUE)</f>
        <v>171</v>
      </c>
      <c r="Q309" s="18">
        <f>VLOOKUP($A309,'Published Hourly Data'!$B:$AY,MATCH(Q$1,'Published Hourly Data'!$B$1:$AY$1,0),TRUE)</f>
        <v>1106</v>
      </c>
      <c r="R309" s="18">
        <f>VLOOKUP($A309,'Published Hourly Data'!$B:$AY,MATCH(R$1,'Published Hourly Data'!$B$1:$AY$1,0),TRUE)</f>
        <v>266</v>
      </c>
      <c r="S309" s="18">
        <f>VLOOKUP($A309,'Published Hourly Data'!$B:$AY,MATCH(S$1,'Published Hourly Data'!$B$1:$AY$1,0),TRUE)</f>
        <v>383</v>
      </c>
      <c r="T309" s="18">
        <f>VLOOKUP($A309,'Published Hourly Data'!$B:$AY,MATCH(T$1,'Published Hourly Data'!$B$1:$AY$1,0),TRUE)</f>
        <v>-117</v>
      </c>
      <c r="U309" s="18">
        <f>VLOOKUP($A309,'Published Hourly Data'!$B:$AY,MATCH(U$1,'Published Hourly Data'!$B$1:$AY$1,0),TRUE)</f>
        <v>-751</v>
      </c>
      <c r="V309" s="18">
        <f>VLOOKUP($A309,'Published Hourly Data'!$B:$AY,MATCH(V$1,'Published Hourly Data'!$B$1:$AY$1,0),TRUE)</f>
        <v>-255</v>
      </c>
    </row>
    <row r="310" spans="1:22">
      <c r="A310" s="19">
        <f t="shared" si="5"/>
        <v>44230.125000000124</v>
      </c>
      <c r="B310" s="18">
        <f>VLOOKUP($A310,'Published Hourly Data'!$B:$AY,MATCH(B$1,'Published Hourly Data'!$B$1:$AY$1,0),TRUE)</f>
        <v>44229.833333333336</v>
      </c>
      <c r="C310" s="18">
        <f>VLOOKUP($A310,'Published Hourly Data'!$B:$AY,MATCH(C$1,'Published Hourly Data'!$B$1:$AY$1,0),TRUE)</f>
        <v>6196</v>
      </c>
      <c r="D310" s="18">
        <f>VLOOKUP($A310,'Published Hourly Data'!$B:$AY,MATCH(D$1,'Published Hourly Data'!$B$1:$AY$1,0),TRUE)</f>
        <v>5607</v>
      </c>
      <c r="E310" s="18">
        <f>VLOOKUP($A310,'Published Hourly Data'!$B:$AY,MATCH(E$1,'Published Hourly Data'!$B$1:$AY$1,0),TRUE)</f>
        <v>6570</v>
      </c>
      <c r="F310" s="18">
        <f>VLOOKUP($A310,'Published Hourly Data'!$B:$AY,MATCH(F$1,'Published Hourly Data'!$B$1:$AY$1,0),TRUE)</f>
        <v>963</v>
      </c>
      <c r="G310" s="18">
        <f>VLOOKUP($A310,'Published Hourly Data'!$B:$AY,MATCH(G$1,'Published Hourly Data'!$B$1:$AY$1,0),TRUE)</f>
        <v>3086</v>
      </c>
      <c r="H310" s="18">
        <f>VLOOKUP($A310,'Published Hourly Data'!$B:$AY,MATCH(H$1,'Published Hourly Data'!$B$1:$AY$1,0),TRUE)</f>
        <v>1550</v>
      </c>
      <c r="I310" s="18">
        <f>VLOOKUP($A310,'Published Hourly Data'!$B:$AY,MATCH(I$1,'Published Hourly Data'!$B$1:$AY$1,0),TRUE)</f>
        <v>0</v>
      </c>
      <c r="J310" s="18">
        <f>VLOOKUP($A310,'Published Hourly Data'!$B:$AY,MATCH(J$1,'Published Hourly Data'!$B$1:$AY$1,0),TRUE)</f>
        <v>0</v>
      </c>
      <c r="K310" s="18">
        <f>VLOOKUP($A310,'Published Hourly Data'!$B:$AY,MATCH(K$1,'Published Hourly Data'!$B$1:$AY$1,0),TRUE)</f>
        <v>40</v>
      </c>
      <c r="L310" s="18">
        <f>VLOOKUP($A310,'Published Hourly Data'!$B:$AY,MATCH(L$1,'Published Hourly Data'!$B$1:$AY$1,0),TRUE)</f>
        <v>0</v>
      </c>
      <c r="M310" s="18">
        <f>VLOOKUP($A310,'Published Hourly Data'!$B:$AY,MATCH(M$1,'Published Hourly Data'!$B$1:$AY$1,0),TRUE)</f>
        <v>1759</v>
      </c>
      <c r="N310" s="18">
        <f>VLOOKUP($A310,'Published Hourly Data'!$B:$AY,MATCH(N$1,'Published Hourly Data'!$B$1:$AY$1,0),TRUE)</f>
        <v>135</v>
      </c>
      <c r="O310" s="18">
        <f>VLOOKUP($A310,'Published Hourly Data'!$B:$AY,MATCH(O$1,'Published Hourly Data'!$B$1:$AY$1,0),TRUE)</f>
        <v>0</v>
      </c>
      <c r="P310" s="18">
        <f>VLOOKUP($A310,'Published Hourly Data'!$B:$AY,MATCH(P$1,'Published Hourly Data'!$B$1:$AY$1,0),TRUE)</f>
        <v>164</v>
      </c>
      <c r="Q310" s="18">
        <f>VLOOKUP($A310,'Published Hourly Data'!$B:$AY,MATCH(Q$1,'Published Hourly Data'!$B$1:$AY$1,0),TRUE)</f>
        <v>1217</v>
      </c>
      <c r="R310" s="18">
        <f>VLOOKUP($A310,'Published Hourly Data'!$B:$AY,MATCH(R$1,'Published Hourly Data'!$B$1:$AY$1,0),TRUE)</f>
        <v>266</v>
      </c>
      <c r="S310" s="18">
        <f>VLOOKUP($A310,'Published Hourly Data'!$B:$AY,MATCH(S$1,'Published Hourly Data'!$B$1:$AY$1,0),TRUE)</f>
        <v>369</v>
      </c>
      <c r="T310" s="18">
        <f>VLOOKUP($A310,'Published Hourly Data'!$B:$AY,MATCH(T$1,'Published Hourly Data'!$B$1:$AY$1,0),TRUE)</f>
        <v>-99</v>
      </c>
      <c r="U310" s="18">
        <f>VLOOKUP($A310,'Published Hourly Data'!$B:$AY,MATCH(U$1,'Published Hourly Data'!$B$1:$AY$1,0),TRUE)</f>
        <v>-757</v>
      </c>
      <c r="V310" s="18">
        <f>VLOOKUP($A310,'Published Hourly Data'!$B:$AY,MATCH(V$1,'Published Hourly Data'!$B$1:$AY$1,0),TRUE)</f>
        <v>-197</v>
      </c>
    </row>
    <row r="311" spans="1:22">
      <c r="A311" s="19">
        <f t="shared" si="5"/>
        <v>44230.166666666788</v>
      </c>
      <c r="B311" s="18">
        <f>VLOOKUP($A311,'Published Hourly Data'!$B:$AY,MATCH(B$1,'Published Hourly Data'!$B$1:$AY$1,0),TRUE)</f>
        <v>44229.875</v>
      </c>
      <c r="C311" s="18">
        <f>VLOOKUP($A311,'Published Hourly Data'!$B:$AY,MATCH(C$1,'Published Hourly Data'!$B$1:$AY$1,0),TRUE)</f>
        <v>6032</v>
      </c>
      <c r="D311" s="18">
        <f>VLOOKUP($A311,'Published Hourly Data'!$B:$AY,MATCH(D$1,'Published Hourly Data'!$B$1:$AY$1,0),TRUE)</f>
        <v>5374</v>
      </c>
      <c r="E311" s="18">
        <f>VLOOKUP($A311,'Published Hourly Data'!$B:$AY,MATCH(E$1,'Published Hourly Data'!$B$1:$AY$1,0),TRUE)</f>
        <v>6560</v>
      </c>
      <c r="F311" s="18">
        <f>VLOOKUP($A311,'Published Hourly Data'!$B:$AY,MATCH(F$1,'Published Hourly Data'!$B$1:$AY$1,0),TRUE)</f>
        <v>1186</v>
      </c>
      <c r="G311" s="18">
        <f>VLOOKUP($A311,'Published Hourly Data'!$B:$AY,MATCH(G$1,'Published Hourly Data'!$B$1:$AY$1,0),TRUE)</f>
        <v>3037</v>
      </c>
      <c r="H311" s="18">
        <f>VLOOKUP($A311,'Published Hourly Data'!$B:$AY,MATCH(H$1,'Published Hourly Data'!$B$1:$AY$1,0),TRUE)</f>
        <v>1505</v>
      </c>
      <c r="I311" s="18">
        <f>VLOOKUP($A311,'Published Hourly Data'!$B:$AY,MATCH(I$1,'Published Hourly Data'!$B$1:$AY$1,0),TRUE)</f>
        <v>0</v>
      </c>
      <c r="J311" s="18">
        <f>VLOOKUP($A311,'Published Hourly Data'!$B:$AY,MATCH(J$1,'Published Hourly Data'!$B$1:$AY$1,0),TRUE)</f>
        <v>0</v>
      </c>
      <c r="K311" s="18">
        <f>VLOOKUP($A311,'Published Hourly Data'!$B:$AY,MATCH(K$1,'Published Hourly Data'!$B$1:$AY$1,0),TRUE)</f>
        <v>39</v>
      </c>
      <c r="L311" s="18">
        <f>VLOOKUP($A311,'Published Hourly Data'!$B:$AY,MATCH(L$1,'Published Hourly Data'!$B$1:$AY$1,0),TRUE)</f>
        <v>0</v>
      </c>
      <c r="M311" s="18">
        <f>VLOOKUP($A311,'Published Hourly Data'!$B:$AY,MATCH(M$1,'Published Hourly Data'!$B$1:$AY$1,0),TRUE)</f>
        <v>1846</v>
      </c>
      <c r="N311" s="18">
        <f>VLOOKUP($A311,'Published Hourly Data'!$B:$AY,MATCH(N$1,'Published Hourly Data'!$B$1:$AY$1,0),TRUE)</f>
        <v>133</v>
      </c>
      <c r="O311" s="18">
        <f>VLOOKUP($A311,'Published Hourly Data'!$B:$AY,MATCH(O$1,'Published Hourly Data'!$B$1:$AY$1,0),TRUE)</f>
        <v>0</v>
      </c>
      <c r="P311" s="18">
        <f>VLOOKUP($A311,'Published Hourly Data'!$B:$AY,MATCH(P$1,'Published Hourly Data'!$B$1:$AY$1,0),TRUE)</f>
        <v>178</v>
      </c>
      <c r="Q311" s="18">
        <f>VLOOKUP($A311,'Published Hourly Data'!$B:$AY,MATCH(Q$1,'Published Hourly Data'!$B$1:$AY$1,0),TRUE)</f>
        <v>1292</v>
      </c>
      <c r="R311" s="18">
        <f>VLOOKUP($A311,'Published Hourly Data'!$B:$AY,MATCH(R$1,'Published Hourly Data'!$B$1:$AY$1,0),TRUE)</f>
        <v>282</v>
      </c>
      <c r="S311" s="18">
        <f>VLOOKUP($A311,'Published Hourly Data'!$B:$AY,MATCH(S$1,'Published Hourly Data'!$B$1:$AY$1,0),TRUE)</f>
        <v>401</v>
      </c>
      <c r="T311" s="18">
        <f>VLOOKUP($A311,'Published Hourly Data'!$B:$AY,MATCH(T$1,'Published Hourly Data'!$B$1:$AY$1,0),TRUE)</f>
        <v>-60</v>
      </c>
      <c r="U311" s="18">
        <f>VLOOKUP($A311,'Published Hourly Data'!$B:$AY,MATCH(U$1,'Published Hourly Data'!$B$1:$AY$1,0),TRUE)</f>
        <v>-744</v>
      </c>
      <c r="V311" s="18">
        <f>VLOOKUP($A311,'Published Hourly Data'!$B:$AY,MATCH(V$1,'Published Hourly Data'!$B$1:$AY$1,0),TRUE)</f>
        <v>-163</v>
      </c>
    </row>
    <row r="312" spans="1:22">
      <c r="A312" s="19">
        <f t="shared" si="5"/>
        <v>44230.208333333452</v>
      </c>
      <c r="B312" s="18">
        <f>VLOOKUP($A312,'Published Hourly Data'!$B:$AY,MATCH(B$1,'Published Hourly Data'!$B$1:$AY$1,0),TRUE)</f>
        <v>44229.916666666664</v>
      </c>
      <c r="C312" s="18">
        <f>VLOOKUP($A312,'Published Hourly Data'!$B:$AY,MATCH(C$1,'Published Hourly Data'!$B$1:$AY$1,0),TRUE)</f>
        <v>5838</v>
      </c>
      <c r="D312" s="18">
        <f>VLOOKUP($A312,'Published Hourly Data'!$B:$AY,MATCH(D$1,'Published Hourly Data'!$B$1:$AY$1,0),TRUE)</f>
        <v>5204</v>
      </c>
      <c r="E312" s="18">
        <f>VLOOKUP($A312,'Published Hourly Data'!$B:$AY,MATCH(E$1,'Published Hourly Data'!$B$1:$AY$1,0),TRUE)</f>
        <v>6366</v>
      </c>
      <c r="F312" s="18">
        <f>VLOOKUP($A312,'Published Hourly Data'!$B:$AY,MATCH(F$1,'Published Hourly Data'!$B$1:$AY$1,0),TRUE)</f>
        <v>1162</v>
      </c>
      <c r="G312" s="18">
        <f>VLOOKUP($A312,'Published Hourly Data'!$B:$AY,MATCH(G$1,'Published Hourly Data'!$B$1:$AY$1,0),TRUE)</f>
        <v>2898</v>
      </c>
      <c r="H312" s="18">
        <f>VLOOKUP($A312,'Published Hourly Data'!$B:$AY,MATCH(H$1,'Published Hourly Data'!$B$1:$AY$1,0),TRUE)</f>
        <v>1366</v>
      </c>
      <c r="I312" s="18">
        <f>VLOOKUP($A312,'Published Hourly Data'!$B:$AY,MATCH(I$1,'Published Hourly Data'!$B$1:$AY$1,0),TRUE)</f>
        <v>0</v>
      </c>
      <c r="J312" s="18">
        <f>VLOOKUP($A312,'Published Hourly Data'!$B:$AY,MATCH(J$1,'Published Hourly Data'!$B$1:$AY$1,0),TRUE)</f>
        <v>0</v>
      </c>
      <c r="K312" s="18">
        <f>VLOOKUP($A312,'Published Hourly Data'!$B:$AY,MATCH(K$1,'Published Hourly Data'!$B$1:$AY$1,0),TRUE)</f>
        <v>41</v>
      </c>
      <c r="L312" s="18">
        <f>VLOOKUP($A312,'Published Hourly Data'!$B:$AY,MATCH(L$1,'Published Hourly Data'!$B$1:$AY$1,0),TRUE)</f>
        <v>0</v>
      </c>
      <c r="M312" s="18">
        <f>VLOOKUP($A312,'Published Hourly Data'!$B:$AY,MATCH(M$1,'Published Hourly Data'!$B$1:$AY$1,0),TRUE)</f>
        <v>1928</v>
      </c>
      <c r="N312" s="18">
        <f>VLOOKUP($A312,'Published Hourly Data'!$B:$AY,MATCH(N$1,'Published Hourly Data'!$B$1:$AY$1,0),TRUE)</f>
        <v>133</v>
      </c>
      <c r="O312" s="18">
        <f>VLOOKUP($A312,'Published Hourly Data'!$B:$AY,MATCH(O$1,'Published Hourly Data'!$B$1:$AY$1,0),TRUE)</f>
        <v>0</v>
      </c>
      <c r="P312" s="18">
        <f>VLOOKUP($A312,'Published Hourly Data'!$B:$AY,MATCH(P$1,'Published Hourly Data'!$B$1:$AY$1,0),TRUE)</f>
        <v>146</v>
      </c>
      <c r="Q312" s="18">
        <f>VLOOKUP($A312,'Published Hourly Data'!$B:$AY,MATCH(Q$1,'Published Hourly Data'!$B$1:$AY$1,0),TRUE)</f>
        <v>1192</v>
      </c>
      <c r="R312" s="18">
        <f>VLOOKUP($A312,'Published Hourly Data'!$B:$AY,MATCH(R$1,'Published Hourly Data'!$B$1:$AY$1,0),TRUE)</f>
        <v>272</v>
      </c>
      <c r="S312" s="18">
        <f>VLOOKUP($A312,'Published Hourly Data'!$B:$AY,MATCH(S$1,'Published Hourly Data'!$B$1:$AY$1,0),TRUE)</f>
        <v>357</v>
      </c>
      <c r="T312" s="18">
        <f>VLOOKUP($A312,'Published Hourly Data'!$B:$AY,MATCH(T$1,'Published Hourly Data'!$B$1:$AY$1,0),TRUE)</f>
        <v>-67</v>
      </c>
      <c r="U312" s="18">
        <f>VLOOKUP($A312,'Published Hourly Data'!$B:$AY,MATCH(U$1,'Published Hourly Data'!$B$1:$AY$1,0),TRUE)</f>
        <v>-654</v>
      </c>
      <c r="V312" s="18">
        <f>VLOOKUP($A312,'Published Hourly Data'!$B:$AY,MATCH(V$1,'Published Hourly Data'!$B$1:$AY$1,0),TRUE)</f>
        <v>-84</v>
      </c>
    </row>
    <row r="313" spans="1:22">
      <c r="A313" s="19">
        <f t="shared" si="5"/>
        <v>44230.250000000116</v>
      </c>
      <c r="B313" s="18">
        <f>VLOOKUP($A313,'Published Hourly Data'!$B:$AY,MATCH(B$1,'Published Hourly Data'!$B$1:$AY$1,0),TRUE)</f>
        <v>44229.958333333336</v>
      </c>
      <c r="C313" s="18">
        <f>VLOOKUP($A313,'Published Hourly Data'!$B:$AY,MATCH(C$1,'Published Hourly Data'!$B$1:$AY$1,0),TRUE)</f>
        <v>5582</v>
      </c>
      <c r="D313" s="18">
        <f>VLOOKUP($A313,'Published Hourly Data'!$B:$AY,MATCH(D$1,'Published Hourly Data'!$B$1:$AY$1,0),TRUE)</f>
        <v>4980</v>
      </c>
      <c r="E313" s="18">
        <f>VLOOKUP($A313,'Published Hourly Data'!$B:$AY,MATCH(E$1,'Published Hourly Data'!$B$1:$AY$1,0),TRUE)</f>
        <v>5979</v>
      </c>
      <c r="F313" s="18">
        <f>VLOOKUP($A313,'Published Hourly Data'!$B:$AY,MATCH(F$1,'Published Hourly Data'!$B$1:$AY$1,0),TRUE)</f>
        <v>999</v>
      </c>
      <c r="G313" s="18">
        <f>VLOOKUP($A313,'Published Hourly Data'!$B:$AY,MATCH(G$1,'Published Hourly Data'!$B$1:$AY$1,0),TRUE)</f>
        <v>2758</v>
      </c>
      <c r="H313" s="18">
        <f>VLOOKUP($A313,'Published Hourly Data'!$B:$AY,MATCH(H$1,'Published Hourly Data'!$B$1:$AY$1,0),TRUE)</f>
        <v>1162</v>
      </c>
      <c r="I313" s="18">
        <f>VLOOKUP($A313,'Published Hourly Data'!$B:$AY,MATCH(I$1,'Published Hourly Data'!$B$1:$AY$1,0),TRUE)</f>
        <v>0</v>
      </c>
      <c r="J313" s="18">
        <f>VLOOKUP($A313,'Published Hourly Data'!$B:$AY,MATCH(J$1,'Published Hourly Data'!$B$1:$AY$1,0),TRUE)</f>
        <v>0</v>
      </c>
      <c r="K313" s="18">
        <f>VLOOKUP($A313,'Published Hourly Data'!$B:$AY,MATCH(K$1,'Published Hourly Data'!$B$1:$AY$1,0),TRUE)</f>
        <v>40</v>
      </c>
      <c r="L313" s="18">
        <f>VLOOKUP($A313,'Published Hourly Data'!$B:$AY,MATCH(L$1,'Published Hourly Data'!$B$1:$AY$1,0),TRUE)</f>
        <v>0</v>
      </c>
      <c r="M313" s="18">
        <f>VLOOKUP($A313,'Published Hourly Data'!$B:$AY,MATCH(M$1,'Published Hourly Data'!$B$1:$AY$1,0),TRUE)</f>
        <v>1886</v>
      </c>
      <c r="N313" s="18">
        <f>VLOOKUP($A313,'Published Hourly Data'!$B:$AY,MATCH(N$1,'Published Hourly Data'!$B$1:$AY$1,0),TRUE)</f>
        <v>133</v>
      </c>
      <c r="O313" s="18">
        <f>VLOOKUP($A313,'Published Hourly Data'!$B:$AY,MATCH(O$1,'Published Hourly Data'!$B$1:$AY$1,0),TRUE)</f>
        <v>0</v>
      </c>
      <c r="P313" s="18">
        <f>VLOOKUP($A313,'Published Hourly Data'!$B:$AY,MATCH(P$1,'Published Hourly Data'!$B$1:$AY$1,0),TRUE)</f>
        <v>93</v>
      </c>
      <c r="Q313" s="18">
        <f>VLOOKUP($A313,'Published Hourly Data'!$B:$AY,MATCH(Q$1,'Published Hourly Data'!$B$1:$AY$1,0),TRUE)</f>
        <v>1216</v>
      </c>
      <c r="R313" s="18">
        <f>VLOOKUP($A313,'Published Hourly Data'!$B:$AY,MATCH(R$1,'Published Hourly Data'!$B$1:$AY$1,0),TRUE)</f>
        <v>243</v>
      </c>
      <c r="S313" s="18">
        <f>VLOOKUP($A313,'Published Hourly Data'!$B:$AY,MATCH(S$1,'Published Hourly Data'!$B$1:$AY$1,0),TRUE)</f>
        <v>301</v>
      </c>
      <c r="T313" s="18">
        <f>VLOOKUP($A313,'Published Hourly Data'!$B:$AY,MATCH(T$1,'Published Hourly Data'!$B$1:$AY$1,0),TRUE)</f>
        <v>-49</v>
      </c>
      <c r="U313" s="18">
        <f>VLOOKUP($A313,'Published Hourly Data'!$B:$AY,MATCH(U$1,'Published Hourly Data'!$B$1:$AY$1,0),TRUE)</f>
        <v>-594</v>
      </c>
      <c r="V313" s="18">
        <f>VLOOKUP($A313,'Published Hourly Data'!$B:$AY,MATCH(V$1,'Published Hourly Data'!$B$1:$AY$1,0),TRUE)</f>
        <v>-211</v>
      </c>
    </row>
    <row r="314" spans="1:22">
      <c r="A314" s="19">
        <f t="shared" si="5"/>
        <v>44230.291666666781</v>
      </c>
      <c r="B314" s="18">
        <f>VLOOKUP($A314,'Published Hourly Data'!$B:$AY,MATCH(B$1,'Published Hourly Data'!$B$1:$AY$1,0),TRUE)</f>
        <v>44230</v>
      </c>
      <c r="C314" s="18">
        <f>VLOOKUP($A314,'Published Hourly Data'!$B:$AY,MATCH(C$1,'Published Hourly Data'!$B$1:$AY$1,0),TRUE)</f>
        <v>5359</v>
      </c>
      <c r="D314" s="18">
        <f>VLOOKUP($A314,'Published Hourly Data'!$B:$AY,MATCH(D$1,'Published Hourly Data'!$B$1:$AY$1,0),TRUE)</f>
        <v>4744</v>
      </c>
      <c r="E314" s="18">
        <f>VLOOKUP($A314,'Published Hourly Data'!$B:$AY,MATCH(E$1,'Published Hourly Data'!$B$1:$AY$1,0),TRUE)</f>
        <v>5715</v>
      </c>
      <c r="F314" s="18">
        <f>VLOOKUP($A314,'Published Hourly Data'!$B:$AY,MATCH(F$1,'Published Hourly Data'!$B$1:$AY$1,0),TRUE)</f>
        <v>971</v>
      </c>
      <c r="G314" s="18">
        <f>VLOOKUP($A314,'Published Hourly Data'!$B:$AY,MATCH(G$1,'Published Hourly Data'!$B$1:$AY$1,0),TRUE)</f>
        <v>2545</v>
      </c>
      <c r="H314" s="18">
        <f>VLOOKUP($A314,'Published Hourly Data'!$B:$AY,MATCH(H$1,'Published Hourly Data'!$B$1:$AY$1,0),TRUE)</f>
        <v>1071</v>
      </c>
      <c r="I314" s="18">
        <f>VLOOKUP($A314,'Published Hourly Data'!$B:$AY,MATCH(I$1,'Published Hourly Data'!$B$1:$AY$1,0),TRUE)</f>
        <v>0</v>
      </c>
      <c r="J314" s="18">
        <f>VLOOKUP($A314,'Published Hourly Data'!$B:$AY,MATCH(J$1,'Published Hourly Data'!$B$1:$AY$1,0),TRUE)</f>
        <v>0</v>
      </c>
      <c r="K314" s="18">
        <f>VLOOKUP($A314,'Published Hourly Data'!$B:$AY,MATCH(K$1,'Published Hourly Data'!$B$1:$AY$1,0),TRUE)</f>
        <v>39</v>
      </c>
      <c r="L314" s="18">
        <f>VLOOKUP($A314,'Published Hourly Data'!$B:$AY,MATCH(L$1,'Published Hourly Data'!$B$1:$AY$1,0),TRUE)</f>
        <v>0</v>
      </c>
      <c r="M314" s="18">
        <f>VLOOKUP($A314,'Published Hourly Data'!$B:$AY,MATCH(M$1,'Published Hourly Data'!$B$1:$AY$1,0),TRUE)</f>
        <v>1927</v>
      </c>
      <c r="N314" s="18">
        <f>VLOOKUP($A314,'Published Hourly Data'!$B:$AY,MATCH(N$1,'Published Hourly Data'!$B$1:$AY$1,0),TRUE)</f>
        <v>133</v>
      </c>
      <c r="O314" s="18">
        <f>VLOOKUP($A314,'Published Hourly Data'!$B:$AY,MATCH(O$1,'Published Hourly Data'!$B$1:$AY$1,0),TRUE)</f>
        <v>0</v>
      </c>
      <c r="P314" s="18">
        <f>VLOOKUP($A314,'Published Hourly Data'!$B:$AY,MATCH(P$1,'Published Hourly Data'!$B$1:$AY$1,0),TRUE)</f>
        <v>113</v>
      </c>
      <c r="Q314" s="18">
        <f>VLOOKUP($A314,'Published Hourly Data'!$B:$AY,MATCH(Q$1,'Published Hourly Data'!$B$1:$AY$1,0),TRUE)</f>
        <v>1132</v>
      </c>
      <c r="R314" s="18">
        <f>VLOOKUP($A314,'Published Hourly Data'!$B:$AY,MATCH(R$1,'Published Hourly Data'!$B$1:$AY$1,0),TRUE)</f>
        <v>239</v>
      </c>
      <c r="S314" s="18">
        <f>VLOOKUP($A314,'Published Hourly Data'!$B:$AY,MATCH(S$1,'Published Hourly Data'!$B$1:$AY$1,0),TRUE)</f>
        <v>306</v>
      </c>
      <c r="T314" s="18">
        <f>VLOOKUP($A314,'Published Hourly Data'!$B:$AY,MATCH(T$1,'Published Hourly Data'!$B$1:$AY$1,0),TRUE)</f>
        <v>-17</v>
      </c>
      <c r="U314" s="18">
        <f>VLOOKUP($A314,'Published Hourly Data'!$B:$AY,MATCH(U$1,'Published Hourly Data'!$B$1:$AY$1,0),TRUE)</f>
        <v>-651</v>
      </c>
      <c r="V314" s="18">
        <f>VLOOKUP($A314,'Published Hourly Data'!$B:$AY,MATCH(V$1,'Published Hourly Data'!$B$1:$AY$1,0),TRUE)</f>
        <v>-151</v>
      </c>
    </row>
    <row r="315" spans="1:22">
      <c r="A315" s="19">
        <f t="shared" si="5"/>
        <v>44230.333333333445</v>
      </c>
      <c r="B315" s="18">
        <f>VLOOKUP($A315,'Published Hourly Data'!$B:$AY,MATCH(B$1,'Published Hourly Data'!$B$1:$AY$1,0),TRUE)</f>
        <v>44230.041666666664</v>
      </c>
      <c r="C315" s="18">
        <f>VLOOKUP($A315,'Published Hourly Data'!$B:$AY,MATCH(C$1,'Published Hourly Data'!$B$1:$AY$1,0),TRUE)</f>
        <v>5161</v>
      </c>
      <c r="D315" s="18">
        <f>VLOOKUP($A315,'Published Hourly Data'!$B:$AY,MATCH(D$1,'Published Hourly Data'!$B$1:$AY$1,0),TRUE)</f>
        <v>4734</v>
      </c>
      <c r="E315" s="18">
        <f>VLOOKUP($A315,'Published Hourly Data'!$B:$AY,MATCH(E$1,'Published Hourly Data'!$B$1:$AY$1,0),TRUE)</f>
        <v>5466</v>
      </c>
      <c r="F315" s="18">
        <f>VLOOKUP($A315,'Published Hourly Data'!$B:$AY,MATCH(F$1,'Published Hourly Data'!$B$1:$AY$1,0),TRUE)</f>
        <v>732</v>
      </c>
      <c r="G315" s="18">
        <f>VLOOKUP($A315,'Published Hourly Data'!$B:$AY,MATCH(G$1,'Published Hourly Data'!$B$1:$AY$1,0),TRUE)</f>
        <v>2382</v>
      </c>
      <c r="H315" s="18">
        <f>VLOOKUP($A315,'Published Hourly Data'!$B:$AY,MATCH(H$1,'Published Hourly Data'!$B$1:$AY$1,0),TRUE)</f>
        <v>893</v>
      </c>
      <c r="I315" s="18">
        <f>VLOOKUP($A315,'Published Hourly Data'!$B:$AY,MATCH(I$1,'Published Hourly Data'!$B$1:$AY$1,0),TRUE)</f>
        <v>0</v>
      </c>
      <c r="J315" s="18">
        <f>VLOOKUP($A315,'Published Hourly Data'!$B:$AY,MATCH(J$1,'Published Hourly Data'!$B$1:$AY$1,0),TRUE)</f>
        <v>0</v>
      </c>
      <c r="K315" s="18">
        <f>VLOOKUP($A315,'Published Hourly Data'!$B:$AY,MATCH(K$1,'Published Hourly Data'!$B$1:$AY$1,0),TRUE)</f>
        <v>40</v>
      </c>
      <c r="L315" s="18">
        <f>VLOOKUP($A315,'Published Hourly Data'!$B:$AY,MATCH(L$1,'Published Hourly Data'!$B$1:$AY$1,0),TRUE)</f>
        <v>0</v>
      </c>
      <c r="M315" s="18">
        <f>VLOOKUP($A315,'Published Hourly Data'!$B:$AY,MATCH(M$1,'Published Hourly Data'!$B$1:$AY$1,0),TRUE)</f>
        <v>2018</v>
      </c>
      <c r="N315" s="18">
        <f>VLOOKUP($A315,'Published Hourly Data'!$B:$AY,MATCH(N$1,'Published Hourly Data'!$B$1:$AY$1,0),TRUE)</f>
        <v>133</v>
      </c>
      <c r="O315" s="18">
        <f>VLOOKUP($A315,'Published Hourly Data'!$B:$AY,MATCH(O$1,'Published Hourly Data'!$B$1:$AY$1,0),TRUE)</f>
        <v>0</v>
      </c>
      <c r="P315" s="18"/>
      <c r="Q315" s="18"/>
      <c r="R315" s="18"/>
      <c r="S315" s="18"/>
      <c r="T315" s="18"/>
      <c r="U315" s="18"/>
      <c r="V315" s="18"/>
    </row>
    <row r="316" spans="1:22">
      <c r="A316" s="19">
        <f t="shared" si="5"/>
        <v>44230.375000000109</v>
      </c>
      <c r="B316" s="18">
        <f>VLOOKUP($A316,'Published Hourly Data'!$B:$AY,MATCH(B$1,'Published Hourly Data'!$B$1:$AY$1,0),TRUE)</f>
        <v>44230.083333333336</v>
      </c>
      <c r="C316" s="18">
        <f>VLOOKUP($A316,'Published Hourly Data'!$B:$AY,MATCH(C$1,'Published Hourly Data'!$B$1:$AY$1,0),TRUE)</f>
        <v>5355</v>
      </c>
      <c r="D316" s="18">
        <f>VLOOKUP($A316,'Published Hourly Data'!$B:$AY,MATCH(D$1,'Published Hourly Data'!$B$1:$AY$1,0),TRUE)</f>
        <v>4827</v>
      </c>
      <c r="E316" s="18">
        <f>VLOOKUP($A316,'Published Hourly Data'!$B:$AY,MATCH(E$1,'Published Hourly Data'!$B$1:$AY$1,0),TRUE)</f>
        <v>5541</v>
      </c>
      <c r="F316" s="18">
        <f>VLOOKUP($A316,'Published Hourly Data'!$B:$AY,MATCH(F$1,'Published Hourly Data'!$B$1:$AY$1,0),TRUE)</f>
        <v>714</v>
      </c>
      <c r="G316" s="18">
        <f>VLOOKUP($A316,'Published Hourly Data'!$B:$AY,MATCH(G$1,'Published Hourly Data'!$B$1:$AY$1,0),TRUE)</f>
        <v>2363</v>
      </c>
      <c r="H316" s="18">
        <f>VLOOKUP($A316,'Published Hourly Data'!$B:$AY,MATCH(H$1,'Published Hourly Data'!$B$1:$AY$1,0),TRUE)</f>
        <v>901</v>
      </c>
      <c r="I316" s="18">
        <f>VLOOKUP($A316,'Published Hourly Data'!$B:$AY,MATCH(I$1,'Published Hourly Data'!$B$1:$AY$1,0),TRUE)</f>
        <v>0</v>
      </c>
      <c r="J316" s="18">
        <f>VLOOKUP($A316,'Published Hourly Data'!$B:$AY,MATCH(J$1,'Published Hourly Data'!$B$1:$AY$1,0),TRUE)</f>
        <v>0</v>
      </c>
      <c r="K316" s="18">
        <f>VLOOKUP($A316,'Published Hourly Data'!$B:$AY,MATCH(K$1,'Published Hourly Data'!$B$1:$AY$1,0),TRUE)</f>
        <v>41</v>
      </c>
      <c r="L316" s="18">
        <f>VLOOKUP($A316,'Published Hourly Data'!$B:$AY,MATCH(L$1,'Published Hourly Data'!$B$1:$AY$1,0),TRUE)</f>
        <v>0</v>
      </c>
      <c r="M316" s="18">
        <f>VLOOKUP($A316,'Published Hourly Data'!$B:$AY,MATCH(M$1,'Published Hourly Data'!$B$1:$AY$1,0),TRUE)</f>
        <v>2104</v>
      </c>
      <c r="N316" s="18">
        <f>VLOOKUP($A316,'Published Hourly Data'!$B:$AY,MATCH(N$1,'Published Hourly Data'!$B$1:$AY$1,0),TRUE)</f>
        <v>132</v>
      </c>
      <c r="O316" s="18">
        <f>VLOOKUP($A316,'Published Hourly Data'!$B:$AY,MATCH(O$1,'Published Hourly Data'!$B$1:$AY$1,0),TRUE)</f>
        <v>0</v>
      </c>
      <c r="P316" s="18"/>
      <c r="Q316" s="18"/>
      <c r="R316" s="18"/>
      <c r="S316" s="18"/>
      <c r="T316" s="18"/>
      <c r="U316" s="18"/>
      <c r="V316" s="18"/>
    </row>
    <row r="317" spans="1:22">
      <c r="A317" s="19">
        <f t="shared" si="5"/>
        <v>44230.416666666773</v>
      </c>
      <c r="B317" s="18">
        <f>VLOOKUP($A317,'Published Hourly Data'!$B:$AY,MATCH(B$1,'Published Hourly Data'!$B$1:$AY$1,0),TRUE)</f>
        <v>44230.125</v>
      </c>
      <c r="C317" s="18">
        <f>VLOOKUP($A317,'Published Hourly Data'!$B:$AY,MATCH(C$1,'Published Hourly Data'!$B$1:$AY$1,0),TRUE)</f>
        <v>5258</v>
      </c>
      <c r="D317" s="18">
        <f>VLOOKUP($A317,'Published Hourly Data'!$B:$AY,MATCH(D$1,'Published Hourly Data'!$B$1:$AY$1,0),TRUE)</f>
        <v>4805</v>
      </c>
      <c r="E317" s="18">
        <f>VLOOKUP($A317,'Published Hourly Data'!$B:$AY,MATCH(E$1,'Published Hourly Data'!$B$1:$AY$1,0),TRUE)</f>
        <v>5575</v>
      </c>
      <c r="F317" s="18">
        <f>VLOOKUP($A317,'Published Hourly Data'!$B:$AY,MATCH(F$1,'Published Hourly Data'!$B$1:$AY$1,0),TRUE)</f>
        <v>770</v>
      </c>
      <c r="G317" s="18">
        <f>VLOOKUP($A317,'Published Hourly Data'!$B:$AY,MATCH(G$1,'Published Hourly Data'!$B$1:$AY$1,0),TRUE)</f>
        <v>2339</v>
      </c>
      <c r="H317" s="18">
        <f>VLOOKUP($A317,'Published Hourly Data'!$B:$AY,MATCH(H$1,'Published Hourly Data'!$B$1:$AY$1,0),TRUE)</f>
        <v>908</v>
      </c>
      <c r="I317" s="18">
        <f>VLOOKUP($A317,'Published Hourly Data'!$B:$AY,MATCH(I$1,'Published Hourly Data'!$B$1:$AY$1,0),TRUE)</f>
        <v>0</v>
      </c>
      <c r="J317" s="18">
        <f>VLOOKUP($A317,'Published Hourly Data'!$B:$AY,MATCH(J$1,'Published Hourly Data'!$B$1:$AY$1,0),TRUE)</f>
        <v>0</v>
      </c>
      <c r="K317" s="18">
        <f>VLOOKUP($A317,'Published Hourly Data'!$B:$AY,MATCH(K$1,'Published Hourly Data'!$B$1:$AY$1,0),TRUE)</f>
        <v>41</v>
      </c>
      <c r="L317" s="18">
        <f>VLOOKUP($A317,'Published Hourly Data'!$B:$AY,MATCH(L$1,'Published Hourly Data'!$B$1:$AY$1,0),TRUE)</f>
        <v>0</v>
      </c>
      <c r="M317" s="18">
        <f>VLOOKUP($A317,'Published Hourly Data'!$B:$AY,MATCH(M$1,'Published Hourly Data'!$B$1:$AY$1,0),TRUE)</f>
        <v>2153</v>
      </c>
      <c r="N317" s="18">
        <f>VLOOKUP($A317,'Published Hourly Data'!$B:$AY,MATCH(N$1,'Published Hourly Data'!$B$1:$AY$1,0),TRUE)</f>
        <v>134</v>
      </c>
      <c r="O317" s="18">
        <f>VLOOKUP($A317,'Published Hourly Data'!$B:$AY,MATCH(O$1,'Published Hourly Data'!$B$1:$AY$1,0),TRUE)</f>
        <v>0</v>
      </c>
      <c r="P317" s="18"/>
      <c r="Q317" s="18"/>
      <c r="R317" s="18"/>
      <c r="S317" s="18"/>
      <c r="T317" s="18"/>
      <c r="U317" s="18"/>
      <c r="V317" s="18"/>
    </row>
    <row r="318" spans="1:22">
      <c r="A318" s="19">
        <f t="shared" si="5"/>
        <v>44230.458333333438</v>
      </c>
      <c r="B318" s="18">
        <f>VLOOKUP($A318,'Published Hourly Data'!$B:$AY,MATCH(B$1,'Published Hourly Data'!$B$1:$AY$1,0),TRUE)</f>
        <v>44230.166666666664</v>
      </c>
      <c r="C318" s="18">
        <f>VLOOKUP($A318,'Published Hourly Data'!$B:$AY,MATCH(C$1,'Published Hourly Data'!$B$1:$AY$1,0),TRUE)</f>
        <v>5277</v>
      </c>
      <c r="D318" s="18">
        <f>VLOOKUP($A318,'Published Hourly Data'!$B:$AY,MATCH(D$1,'Published Hourly Data'!$B$1:$AY$1,0),TRUE)</f>
        <v>4804</v>
      </c>
      <c r="E318" s="18">
        <f>VLOOKUP($A318,'Published Hourly Data'!$B:$AY,MATCH(E$1,'Published Hourly Data'!$B$1:$AY$1,0),TRUE)</f>
        <v>5609</v>
      </c>
      <c r="F318" s="18">
        <f>VLOOKUP($A318,'Published Hourly Data'!$B:$AY,MATCH(F$1,'Published Hourly Data'!$B$1:$AY$1,0),TRUE)</f>
        <v>805</v>
      </c>
      <c r="G318" s="18">
        <f>VLOOKUP($A318,'Published Hourly Data'!$B:$AY,MATCH(G$1,'Published Hourly Data'!$B$1:$AY$1,0),TRUE)</f>
        <v>2333</v>
      </c>
      <c r="H318" s="18">
        <f>VLOOKUP($A318,'Published Hourly Data'!$B:$AY,MATCH(H$1,'Published Hourly Data'!$B$1:$AY$1,0),TRUE)</f>
        <v>926</v>
      </c>
      <c r="I318" s="18">
        <f>VLOOKUP($A318,'Published Hourly Data'!$B:$AY,MATCH(I$1,'Published Hourly Data'!$B$1:$AY$1,0),TRUE)</f>
        <v>0</v>
      </c>
      <c r="J318" s="18">
        <f>VLOOKUP($A318,'Published Hourly Data'!$B:$AY,MATCH(J$1,'Published Hourly Data'!$B$1:$AY$1,0),TRUE)</f>
        <v>0</v>
      </c>
      <c r="K318" s="18">
        <f>VLOOKUP($A318,'Published Hourly Data'!$B:$AY,MATCH(K$1,'Published Hourly Data'!$B$1:$AY$1,0),TRUE)</f>
        <v>43</v>
      </c>
      <c r="L318" s="18">
        <f>VLOOKUP($A318,'Published Hourly Data'!$B:$AY,MATCH(L$1,'Published Hourly Data'!$B$1:$AY$1,0),TRUE)</f>
        <v>0</v>
      </c>
      <c r="M318" s="18">
        <f>VLOOKUP($A318,'Published Hourly Data'!$B:$AY,MATCH(M$1,'Published Hourly Data'!$B$1:$AY$1,0),TRUE)</f>
        <v>2171</v>
      </c>
      <c r="N318" s="18">
        <f>VLOOKUP($A318,'Published Hourly Data'!$B:$AY,MATCH(N$1,'Published Hourly Data'!$B$1:$AY$1,0),TRUE)</f>
        <v>136</v>
      </c>
      <c r="O318" s="18">
        <f>VLOOKUP($A318,'Published Hourly Data'!$B:$AY,MATCH(O$1,'Published Hourly Data'!$B$1:$AY$1,0),TRUE)</f>
        <v>0</v>
      </c>
      <c r="P318" s="18"/>
      <c r="Q318" s="18"/>
      <c r="R318" s="18"/>
      <c r="S318" s="18"/>
      <c r="T318" s="18"/>
      <c r="U318" s="18"/>
      <c r="V318" s="18"/>
    </row>
    <row r="319" spans="1:22">
      <c r="A319" s="19">
        <f t="shared" si="5"/>
        <v>44230.500000000102</v>
      </c>
      <c r="B319" s="18">
        <f>VLOOKUP($A319,'Published Hourly Data'!$B:$AY,MATCH(B$1,'Published Hourly Data'!$B$1:$AY$1,0),TRUE)</f>
        <v>44230.208333333336</v>
      </c>
      <c r="C319" s="18">
        <f>VLOOKUP($A319,'Published Hourly Data'!$B:$AY,MATCH(C$1,'Published Hourly Data'!$B$1:$AY$1,0),TRUE)</f>
        <v>5370</v>
      </c>
      <c r="D319" s="18">
        <f>VLOOKUP($A319,'Published Hourly Data'!$B:$AY,MATCH(D$1,'Published Hourly Data'!$B$1:$AY$1,0),TRUE)</f>
        <v>4792</v>
      </c>
      <c r="E319" s="18">
        <f>VLOOKUP($A319,'Published Hourly Data'!$B:$AY,MATCH(E$1,'Published Hourly Data'!$B$1:$AY$1,0),TRUE)</f>
        <v>5709</v>
      </c>
      <c r="F319" s="18">
        <f>VLOOKUP($A319,'Published Hourly Data'!$B:$AY,MATCH(F$1,'Published Hourly Data'!$B$1:$AY$1,0),TRUE)</f>
        <v>917</v>
      </c>
      <c r="G319" s="18">
        <f>VLOOKUP($A319,'Published Hourly Data'!$B:$AY,MATCH(G$1,'Published Hourly Data'!$B$1:$AY$1,0),TRUE)</f>
        <v>2258</v>
      </c>
      <c r="H319" s="18">
        <f>VLOOKUP($A319,'Published Hourly Data'!$B:$AY,MATCH(H$1,'Published Hourly Data'!$B$1:$AY$1,0),TRUE)</f>
        <v>932</v>
      </c>
      <c r="I319" s="18">
        <f>VLOOKUP($A319,'Published Hourly Data'!$B:$AY,MATCH(I$1,'Published Hourly Data'!$B$1:$AY$1,0),TRUE)</f>
        <v>0</v>
      </c>
      <c r="J319" s="18">
        <f>VLOOKUP($A319,'Published Hourly Data'!$B:$AY,MATCH(J$1,'Published Hourly Data'!$B$1:$AY$1,0),TRUE)</f>
        <v>0</v>
      </c>
      <c r="K319" s="18">
        <f>VLOOKUP($A319,'Published Hourly Data'!$B:$AY,MATCH(K$1,'Published Hourly Data'!$B$1:$AY$1,0),TRUE)</f>
        <v>33</v>
      </c>
      <c r="L319" s="18">
        <f>VLOOKUP($A319,'Published Hourly Data'!$B:$AY,MATCH(L$1,'Published Hourly Data'!$B$1:$AY$1,0),TRUE)</f>
        <v>0</v>
      </c>
      <c r="M319" s="18">
        <f>VLOOKUP($A319,'Published Hourly Data'!$B:$AY,MATCH(M$1,'Published Hourly Data'!$B$1:$AY$1,0),TRUE)</f>
        <v>2351</v>
      </c>
      <c r="N319" s="18">
        <f>VLOOKUP($A319,'Published Hourly Data'!$B:$AY,MATCH(N$1,'Published Hourly Data'!$B$1:$AY$1,0),TRUE)</f>
        <v>135</v>
      </c>
      <c r="O319" s="18">
        <f>VLOOKUP($A319,'Published Hourly Data'!$B:$AY,MATCH(O$1,'Published Hourly Data'!$B$1:$AY$1,0),TRUE)</f>
        <v>0</v>
      </c>
      <c r="P319" s="18"/>
      <c r="Q319" s="18"/>
      <c r="R319" s="18"/>
      <c r="S319" s="18"/>
      <c r="T319" s="18"/>
      <c r="U319" s="18"/>
      <c r="V319" s="18"/>
    </row>
    <row r="320" spans="1:22">
      <c r="A320" s="19">
        <f t="shared" si="5"/>
        <v>44230.541666666766</v>
      </c>
      <c r="B320" s="18">
        <f>VLOOKUP($A320,'Published Hourly Data'!$B:$AY,MATCH(B$1,'Published Hourly Data'!$B$1:$AY$1,0),TRUE)</f>
        <v>44230.25</v>
      </c>
      <c r="C320" s="18">
        <f>VLOOKUP($A320,'Published Hourly Data'!$B:$AY,MATCH(C$1,'Published Hourly Data'!$B$1:$AY$1,0),TRUE)</f>
        <v>5560</v>
      </c>
      <c r="D320" s="18">
        <f>VLOOKUP($A320,'Published Hourly Data'!$B:$AY,MATCH(D$1,'Published Hourly Data'!$B$1:$AY$1,0),TRUE)</f>
        <v>4966</v>
      </c>
      <c r="E320" s="18">
        <f>VLOOKUP($A320,'Published Hourly Data'!$B:$AY,MATCH(E$1,'Published Hourly Data'!$B$1:$AY$1,0),TRUE)</f>
        <v>5941</v>
      </c>
      <c r="F320" s="18">
        <f>VLOOKUP($A320,'Published Hourly Data'!$B:$AY,MATCH(F$1,'Published Hourly Data'!$B$1:$AY$1,0),TRUE)</f>
        <v>975</v>
      </c>
      <c r="G320" s="18">
        <f>VLOOKUP($A320,'Published Hourly Data'!$B:$AY,MATCH(G$1,'Published Hourly Data'!$B$1:$AY$1,0),TRUE)</f>
        <v>2263</v>
      </c>
      <c r="H320" s="18">
        <f>VLOOKUP($A320,'Published Hourly Data'!$B:$AY,MATCH(H$1,'Published Hourly Data'!$B$1:$AY$1,0),TRUE)</f>
        <v>996</v>
      </c>
      <c r="I320" s="18">
        <f>VLOOKUP($A320,'Published Hourly Data'!$B:$AY,MATCH(I$1,'Published Hourly Data'!$B$1:$AY$1,0),TRUE)</f>
        <v>0</v>
      </c>
      <c r="J320" s="18">
        <f>VLOOKUP($A320,'Published Hourly Data'!$B:$AY,MATCH(J$1,'Published Hourly Data'!$B$1:$AY$1,0),TRUE)</f>
        <v>0</v>
      </c>
      <c r="K320" s="18">
        <f>VLOOKUP($A320,'Published Hourly Data'!$B:$AY,MATCH(K$1,'Published Hourly Data'!$B$1:$AY$1,0),TRUE)</f>
        <v>49</v>
      </c>
      <c r="L320" s="18">
        <f>VLOOKUP($A320,'Published Hourly Data'!$B:$AY,MATCH(L$1,'Published Hourly Data'!$B$1:$AY$1,0),TRUE)</f>
        <v>0</v>
      </c>
      <c r="M320" s="18">
        <f>VLOOKUP($A320,'Published Hourly Data'!$B:$AY,MATCH(M$1,'Published Hourly Data'!$B$1:$AY$1,0),TRUE)</f>
        <v>2502</v>
      </c>
      <c r="N320" s="18">
        <f>VLOOKUP($A320,'Published Hourly Data'!$B:$AY,MATCH(N$1,'Published Hourly Data'!$B$1:$AY$1,0),TRUE)</f>
        <v>131</v>
      </c>
      <c r="O320" s="18">
        <f>VLOOKUP($A320,'Published Hourly Data'!$B:$AY,MATCH(O$1,'Published Hourly Data'!$B$1:$AY$1,0),TRUE)</f>
        <v>0</v>
      </c>
      <c r="P320" s="18"/>
      <c r="Q320" s="18"/>
      <c r="R320" s="18"/>
      <c r="S320" s="18"/>
      <c r="T320" s="18"/>
      <c r="U320" s="18"/>
      <c r="V320" s="18"/>
    </row>
    <row r="321" spans="1:22">
      <c r="A321" s="19">
        <f t="shared" si="5"/>
        <v>44230.58333333343</v>
      </c>
      <c r="B321" s="18">
        <f>VLOOKUP($A321,'Published Hourly Data'!$B:$AY,MATCH(B$1,'Published Hourly Data'!$B$1:$AY$1,0),TRUE)</f>
        <v>44230.291666666664</v>
      </c>
      <c r="C321" s="18">
        <f>VLOOKUP($A321,'Published Hourly Data'!$B:$AY,MATCH(C$1,'Published Hourly Data'!$B$1:$AY$1,0),TRUE)</f>
        <v>5884</v>
      </c>
      <c r="D321" s="18">
        <f>VLOOKUP($A321,'Published Hourly Data'!$B:$AY,MATCH(D$1,'Published Hourly Data'!$B$1:$AY$1,0),TRUE)</f>
        <v>5256</v>
      </c>
      <c r="E321" s="18">
        <f>VLOOKUP($A321,'Published Hourly Data'!$B:$AY,MATCH(E$1,'Published Hourly Data'!$B$1:$AY$1,0),TRUE)</f>
        <v>6204</v>
      </c>
      <c r="F321" s="18">
        <f>VLOOKUP($A321,'Published Hourly Data'!$B:$AY,MATCH(F$1,'Published Hourly Data'!$B$1:$AY$1,0),TRUE)</f>
        <v>948</v>
      </c>
      <c r="G321" s="18">
        <f>VLOOKUP($A321,'Published Hourly Data'!$B:$AY,MATCH(G$1,'Published Hourly Data'!$B$1:$AY$1,0),TRUE)</f>
        <v>2413</v>
      </c>
      <c r="H321" s="18">
        <f>VLOOKUP($A321,'Published Hourly Data'!$B:$AY,MATCH(H$1,'Published Hourly Data'!$B$1:$AY$1,0),TRUE)</f>
        <v>1072</v>
      </c>
      <c r="I321" s="18">
        <f>VLOOKUP($A321,'Published Hourly Data'!$B:$AY,MATCH(I$1,'Published Hourly Data'!$B$1:$AY$1,0),TRUE)</f>
        <v>0</v>
      </c>
      <c r="J321" s="18">
        <f>VLOOKUP($A321,'Published Hourly Data'!$B:$AY,MATCH(J$1,'Published Hourly Data'!$B$1:$AY$1,0),TRUE)</f>
        <v>0</v>
      </c>
      <c r="K321" s="18">
        <f>VLOOKUP($A321,'Published Hourly Data'!$B:$AY,MATCH(K$1,'Published Hourly Data'!$B$1:$AY$1,0),TRUE)</f>
        <v>36</v>
      </c>
      <c r="L321" s="18">
        <f>VLOOKUP($A321,'Published Hourly Data'!$B:$AY,MATCH(L$1,'Published Hourly Data'!$B$1:$AY$1,0),TRUE)</f>
        <v>0</v>
      </c>
      <c r="M321" s="18">
        <f>VLOOKUP($A321,'Published Hourly Data'!$B:$AY,MATCH(M$1,'Published Hourly Data'!$B$1:$AY$1,0),TRUE)</f>
        <v>2557</v>
      </c>
      <c r="N321" s="18">
        <f>VLOOKUP($A321,'Published Hourly Data'!$B:$AY,MATCH(N$1,'Published Hourly Data'!$B$1:$AY$1,0),TRUE)</f>
        <v>126</v>
      </c>
      <c r="O321" s="18">
        <f>VLOOKUP($A321,'Published Hourly Data'!$B:$AY,MATCH(O$1,'Published Hourly Data'!$B$1:$AY$1,0),TRUE)</f>
        <v>0</v>
      </c>
      <c r="P321" s="18"/>
      <c r="Q321" s="18"/>
      <c r="R321" s="18"/>
      <c r="S321" s="18"/>
      <c r="T321" s="18"/>
      <c r="U321" s="18"/>
      <c r="V321" s="18"/>
    </row>
    <row r="322" spans="1:22">
      <c r="A322" s="19">
        <f t="shared" si="5"/>
        <v>44230.625000000095</v>
      </c>
      <c r="B322" s="18">
        <f>VLOOKUP($A322,'Published Hourly Data'!$B:$AY,MATCH(B$1,'Published Hourly Data'!$B$1:$AY$1,0),TRUE)</f>
        <v>44230.333333333336</v>
      </c>
      <c r="C322" s="18">
        <f>VLOOKUP($A322,'Published Hourly Data'!$B:$AY,MATCH(C$1,'Published Hourly Data'!$B$1:$AY$1,0),TRUE)</f>
        <v>6194</v>
      </c>
      <c r="D322" s="18">
        <f>VLOOKUP($A322,'Published Hourly Data'!$B:$AY,MATCH(D$1,'Published Hourly Data'!$B$1:$AY$1,0),TRUE)</f>
        <v>5324</v>
      </c>
      <c r="E322" s="18">
        <f>VLOOKUP($A322,'Published Hourly Data'!$B:$AY,MATCH(E$1,'Published Hourly Data'!$B$1:$AY$1,0),TRUE)</f>
        <v>6420</v>
      </c>
      <c r="F322" s="18">
        <f>VLOOKUP($A322,'Published Hourly Data'!$B:$AY,MATCH(F$1,'Published Hourly Data'!$B$1:$AY$1,0),TRUE)</f>
        <v>1096</v>
      </c>
      <c r="G322" s="18">
        <f>VLOOKUP($A322,'Published Hourly Data'!$B:$AY,MATCH(G$1,'Published Hourly Data'!$B$1:$AY$1,0),TRUE)</f>
        <v>2536</v>
      </c>
      <c r="H322" s="18">
        <f>VLOOKUP($A322,'Published Hourly Data'!$B:$AY,MATCH(H$1,'Published Hourly Data'!$B$1:$AY$1,0),TRUE)</f>
        <v>1204</v>
      </c>
      <c r="I322" s="18">
        <f>VLOOKUP($A322,'Published Hourly Data'!$B:$AY,MATCH(I$1,'Published Hourly Data'!$B$1:$AY$1,0),TRUE)</f>
        <v>0</v>
      </c>
      <c r="J322" s="18">
        <f>VLOOKUP($A322,'Published Hourly Data'!$B:$AY,MATCH(J$1,'Published Hourly Data'!$B$1:$AY$1,0),TRUE)</f>
        <v>0</v>
      </c>
      <c r="K322" s="18">
        <f>VLOOKUP($A322,'Published Hourly Data'!$B:$AY,MATCH(K$1,'Published Hourly Data'!$B$1:$AY$1,0),TRUE)</f>
        <v>42</v>
      </c>
      <c r="L322" s="18">
        <f>VLOOKUP($A322,'Published Hourly Data'!$B:$AY,MATCH(L$1,'Published Hourly Data'!$B$1:$AY$1,0),TRUE)</f>
        <v>2</v>
      </c>
      <c r="M322" s="18">
        <f>VLOOKUP($A322,'Published Hourly Data'!$B:$AY,MATCH(M$1,'Published Hourly Data'!$B$1:$AY$1,0),TRUE)</f>
        <v>2512</v>
      </c>
      <c r="N322" s="18">
        <f>VLOOKUP($A322,'Published Hourly Data'!$B:$AY,MATCH(N$1,'Published Hourly Data'!$B$1:$AY$1,0),TRUE)</f>
        <v>124</v>
      </c>
      <c r="O322" s="18">
        <f>VLOOKUP($A322,'Published Hourly Data'!$B:$AY,MATCH(O$1,'Published Hourly Data'!$B$1:$AY$1,0),TRUE)</f>
        <v>0</v>
      </c>
      <c r="P322" s="18"/>
      <c r="Q322" s="18"/>
      <c r="R322" s="18"/>
      <c r="S322" s="18"/>
      <c r="T322" s="18"/>
      <c r="U322" s="18"/>
      <c r="V322" s="18"/>
    </row>
    <row r="323" spans="1:22">
      <c r="A323" s="19">
        <f t="shared" ref="A323:A361" si="6">A324-1/24</f>
        <v>44230.666666666759</v>
      </c>
      <c r="B323" s="18">
        <f>VLOOKUP($A323,'Published Hourly Data'!$B:$AY,MATCH(B$1,'Published Hourly Data'!$B$1:$AY$1,0),TRUE)</f>
        <v>44230.375</v>
      </c>
      <c r="C323" s="18">
        <f>VLOOKUP($A323,'Published Hourly Data'!$B:$AY,MATCH(C$1,'Published Hourly Data'!$B$1:$AY$1,0),TRUE)</f>
        <v>6243</v>
      </c>
      <c r="D323" s="18">
        <f>VLOOKUP($A323,'Published Hourly Data'!$B:$AY,MATCH(D$1,'Published Hourly Data'!$B$1:$AY$1,0),TRUE)</f>
        <v>5452</v>
      </c>
      <c r="E323" s="18">
        <f>VLOOKUP($A323,'Published Hourly Data'!$B:$AY,MATCH(E$1,'Published Hourly Data'!$B$1:$AY$1,0),TRUE)</f>
        <v>6458</v>
      </c>
      <c r="F323" s="18">
        <f>VLOOKUP($A323,'Published Hourly Data'!$B:$AY,MATCH(F$1,'Published Hourly Data'!$B$1:$AY$1,0),TRUE)</f>
        <v>1006</v>
      </c>
      <c r="G323" s="18">
        <f>VLOOKUP($A323,'Published Hourly Data'!$B:$AY,MATCH(G$1,'Published Hourly Data'!$B$1:$AY$1,0),TRUE)</f>
        <v>2386</v>
      </c>
      <c r="H323" s="18">
        <f>VLOOKUP($A323,'Published Hourly Data'!$B:$AY,MATCH(H$1,'Published Hourly Data'!$B$1:$AY$1,0),TRUE)</f>
        <v>1144</v>
      </c>
      <c r="I323" s="18">
        <f>VLOOKUP($A323,'Published Hourly Data'!$B:$AY,MATCH(I$1,'Published Hourly Data'!$B$1:$AY$1,0),TRUE)</f>
        <v>0</v>
      </c>
      <c r="J323" s="18">
        <f>VLOOKUP($A323,'Published Hourly Data'!$B:$AY,MATCH(J$1,'Published Hourly Data'!$B$1:$AY$1,0),TRUE)</f>
        <v>0</v>
      </c>
      <c r="K323" s="18">
        <f>VLOOKUP($A323,'Published Hourly Data'!$B:$AY,MATCH(K$1,'Published Hourly Data'!$B$1:$AY$1,0),TRUE)</f>
        <v>43</v>
      </c>
      <c r="L323" s="18">
        <f>VLOOKUP($A323,'Published Hourly Data'!$B:$AY,MATCH(L$1,'Published Hourly Data'!$B$1:$AY$1,0),TRUE)</f>
        <v>310</v>
      </c>
      <c r="M323" s="18">
        <f>VLOOKUP($A323,'Published Hourly Data'!$B:$AY,MATCH(M$1,'Published Hourly Data'!$B$1:$AY$1,0),TRUE)</f>
        <v>2449</v>
      </c>
      <c r="N323" s="18">
        <f>VLOOKUP($A323,'Published Hourly Data'!$B:$AY,MATCH(N$1,'Published Hourly Data'!$B$1:$AY$1,0),TRUE)</f>
        <v>126</v>
      </c>
      <c r="O323" s="18">
        <f>VLOOKUP($A323,'Published Hourly Data'!$B:$AY,MATCH(O$1,'Published Hourly Data'!$B$1:$AY$1,0),TRUE)</f>
        <v>0</v>
      </c>
      <c r="P323" s="18"/>
      <c r="Q323" s="18"/>
      <c r="R323" s="18"/>
      <c r="S323" s="18"/>
      <c r="T323" s="18"/>
      <c r="U323" s="18"/>
      <c r="V323" s="18"/>
    </row>
    <row r="324" spans="1:22">
      <c r="A324" s="19">
        <f t="shared" si="6"/>
        <v>44230.708333333423</v>
      </c>
      <c r="B324" s="18">
        <f>VLOOKUP($A324,'Published Hourly Data'!$B:$AY,MATCH(B$1,'Published Hourly Data'!$B$1:$AY$1,0),TRUE)</f>
        <v>44230.416666666664</v>
      </c>
      <c r="C324" s="18">
        <f>VLOOKUP($A324,'Published Hourly Data'!$B:$AY,MATCH(C$1,'Published Hourly Data'!$B$1:$AY$1,0),TRUE)</f>
        <v>6267</v>
      </c>
      <c r="D324" s="18">
        <f>VLOOKUP($A324,'Published Hourly Data'!$B:$AY,MATCH(D$1,'Published Hourly Data'!$B$1:$AY$1,0),TRUE)</f>
        <v>5626</v>
      </c>
      <c r="E324" s="18">
        <f>VLOOKUP($A324,'Published Hourly Data'!$B:$AY,MATCH(E$1,'Published Hourly Data'!$B$1:$AY$1,0),TRUE)</f>
        <v>6850</v>
      </c>
      <c r="F324" s="18">
        <f>VLOOKUP($A324,'Published Hourly Data'!$B:$AY,MATCH(F$1,'Published Hourly Data'!$B$1:$AY$1,0),TRUE)</f>
        <v>1224</v>
      </c>
      <c r="G324" s="18">
        <f>VLOOKUP($A324,'Published Hourly Data'!$B:$AY,MATCH(G$1,'Published Hourly Data'!$B$1:$AY$1,0),TRUE)</f>
        <v>2195</v>
      </c>
      <c r="H324" s="18">
        <f>VLOOKUP($A324,'Published Hourly Data'!$B:$AY,MATCH(H$1,'Published Hourly Data'!$B$1:$AY$1,0),TRUE)</f>
        <v>1145</v>
      </c>
      <c r="I324" s="18">
        <f>VLOOKUP($A324,'Published Hourly Data'!$B:$AY,MATCH(I$1,'Published Hourly Data'!$B$1:$AY$1,0),TRUE)</f>
        <v>0</v>
      </c>
      <c r="J324" s="18">
        <f>VLOOKUP($A324,'Published Hourly Data'!$B:$AY,MATCH(J$1,'Published Hourly Data'!$B$1:$AY$1,0),TRUE)</f>
        <v>0</v>
      </c>
      <c r="K324" s="18">
        <f>VLOOKUP($A324,'Published Hourly Data'!$B:$AY,MATCH(K$1,'Published Hourly Data'!$B$1:$AY$1,0),TRUE)</f>
        <v>39</v>
      </c>
      <c r="L324" s="18">
        <f>VLOOKUP($A324,'Published Hourly Data'!$B:$AY,MATCH(L$1,'Published Hourly Data'!$B$1:$AY$1,0),TRUE)</f>
        <v>916</v>
      </c>
      <c r="M324" s="18">
        <f>VLOOKUP($A324,'Published Hourly Data'!$B:$AY,MATCH(M$1,'Published Hourly Data'!$B$1:$AY$1,0),TRUE)</f>
        <v>2430</v>
      </c>
      <c r="N324" s="18">
        <f>VLOOKUP($A324,'Published Hourly Data'!$B:$AY,MATCH(N$1,'Published Hourly Data'!$B$1:$AY$1,0),TRUE)</f>
        <v>125</v>
      </c>
      <c r="O324" s="18">
        <f>VLOOKUP($A324,'Published Hourly Data'!$B:$AY,MATCH(O$1,'Published Hourly Data'!$B$1:$AY$1,0),TRUE)</f>
        <v>0</v>
      </c>
      <c r="P324" s="18"/>
      <c r="Q324" s="18"/>
      <c r="R324" s="18"/>
      <c r="S324" s="18"/>
      <c r="T324" s="18"/>
      <c r="U324" s="18"/>
      <c r="V324" s="18"/>
    </row>
    <row r="325" spans="1:22">
      <c r="A325" s="19">
        <f t="shared" si="6"/>
        <v>44230.750000000087</v>
      </c>
      <c r="B325" s="18">
        <f>VLOOKUP($A325,'Published Hourly Data'!$B:$AY,MATCH(B$1,'Published Hourly Data'!$B$1:$AY$1,0),TRUE)</f>
        <v>44230.458333333336</v>
      </c>
      <c r="C325" s="18">
        <f>VLOOKUP($A325,'Published Hourly Data'!$B:$AY,MATCH(C$1,'Published Hourly Data'!$B$1:$AY$1,0),TRUE)</f>
        <v>6262</v>
      </c>
      <c r="D325" s="18">
        <f>VLOOKUP($A325,'Published Hourly Data'!$B:$AY,MATCH(D$1,'Published Hourly Data'!$B$1:$AY$1,0),TRUE)</f>
        <v>5852</v>
      </c>
      <c r="E325" s="18">
        <f>VLOOKUP($A325,'Published Hourly Data'!$B:$AY,MATCH(E$1,'Published Hourly Data'!$B$1:$AY$1,0),TRUE)</f>
        <v>6411</v>
      </c>
      <c r="F325" s="18">
        <f>VLOOKUP($A325,'Published Hourly Data'!$B:$AY,MATCH(F$1,'Published Hourly Data'!$B$1:$AY$1,0),TRUE)</f>
        <v>559</v>
      </c>
      <c r="G325" s="18">
        <f>VLOOKUP($A325,'Published Hourly Data'!$B:$AY,MATCH(G$1,'Published Hourly Data'!$B$1:$AY$1,0),TRUE)</f>
        <v>1749</v>
      </c>
      <c r="H325" s="18">
        <f>VLOOKUP($A325,'Published Hourly Data'!$B:$AY,MATCH(H$1,'Published Hourly Data'!$B$1:$AY$1,0),TRUE)</f>
        <v>1141</v>
      </c>
      <c r="I325" s="18">
        <f>VLOOKUP($A325,'Published Hourly Data'!$B:$AY,MATCH(I$1,'Published Hourly Data'!$B$1:$AY$1,0),TRUE)</f>
        <v>0</v>
      </c>
      <c r="J325" s="18">
        <f>VLOOKUP($A325,'Published Hourly Data'!$B:$AY,MATCH(J$1,'Published Hourly Data'!$B$1:$AY$1,0),TRUE)</f>
        <v>0</v>
      </c>
      <c r="K325" s="18">
        <f>VLOOKUP($A325,'Published Hourly Data'!$B:$AY,MATCH(K$1,'Published Hourly Data'!$B$1:$AY$1,0),TRUE)</f>
        <v>40</v>
      </c>
      <c r="L325" s="18">
        <f>VLOOKUP($A325,'Published Hourly Data'!$B:$AY,MATCH(L$1,'Published Hourly Data'!$B$1:$AY$1,0),TRUE)</f>
        <v>934</v>
      </c>
      <c r="M325" s="18">
        <f>VLOOKUP($A325,'Published Hourly Data'!$B:$AY,MATCH(M$1,'Published Hourly Data'!$B$1:$AY$1,0),TRUE)</f>
        <v>2420</v>
      </c>
      <c r="N325" s="18">
        <f>VLOOKUP($A325,'Published Hourly Data'!$B:$AY,MATCH(N$1,'Published Hourly Data'!$B$1:$AY$1,0),TRUE)</f>
        <v>127</v>
      </c>
      <c r="O325" s="18">
        <f>VLOOKUP($A325,'Published Hourly Data'!$B:$AY,MATCH(O$1,'Published Hourly Data'!$B$1:$AY$1,0),TRUE)</f>
        <v>0</v>
      </c>
      <c r="P325" s="18"/>
      <c r="Q325" s="18"/>
      <c r="R325" s="18"/>
      <c r="S325" s="18"/>
      <c r="T325" s="18"/>
      <c r="U325" s="18"/>
      <c r="V325" s="18"/>
    </row>
    <row r="326" spans="1:22">
      <c r="A326" s="19">
        <f t="shared" si="6"/>
        <v>44230.791666666752</v>
      </c>
      <c r="B326" s="18">
        <f>VLOOKUP($A326,'Published Hourly Data'!$B:$AY,MATCH(B$1,'Published Hourly Data'!$B$1:$AY$1,0),TRUE)</f>
        <v>44230.5</v>
      </c>
      <c r="C326" s="18">
        <f>VLOOKUP($A326,'Published Hourly Data'!$B:$AY,MATCH(C$1,'Published Hourly Data'!$B$1:$AY$1,0),TRUE)</f>
        <v>6248</v>
      </c>
      <c r="D326" s="18">
        <f>VLOOKUP($A326,'Published Hourly Data'!$B:$AY,MATCH(D$1,'Published Hourly Data'!$B$1:$AY$1,0),TRUE)</f>
        <v>5874</v>
      </c>
      <c r="E326" s="18">
        <f>VLOOKUP($A326,'Published Hourly Data'!$B:$AY,MATCH(E$1,'Published Hourly Data'!$B$1:$AY$1,0),TRUE)</f>
        <v>6026</v>
      </c>
      <c r="F326" s="18">
        <f>VLOOKUP($A326,'Published Hourly Data'!$B:$AY,MATCH(F$1,'Published Hourly Data'!$B$1:$AY$1,0),TRUE)</f>
        <v>152</v>
      </c>
      <c r="G326" s="18">
        <f>VLOOKUP($A326,'Published Hourly Data'!$B:$AY,MATCH(G$1,'Published Hourly Data'!$B$1:$AY$1,0),TRUE)</f>
        <v>1572</v>
      </c>
      <c r="H326" s="18">
        <f>VLOOKUP($A326,'Published Hourly Data'!$B:$AY,MATCH(H$1,'Published Hourly Data'!$B$1:$AY$1,0),TRUE)</f>
        <v>1164</v>
      </c>
      <c r="I326" s="18">
        <f>VLOOKUP($A326,'Published Hourly Data'!$B:$AY,MATCH(I$1,'Published Hourly Data'!$B$1:$AY$1,0),TRUE)</f>
        <v>0</v>
      </c>
      <c r="J326" s="18">
        <f>VLOOKUP($A326,'Published Hourly Data'!$B:$AY,MATCH(J$1,'Published Hourly Data'!$B$1:$AY$1,0),TRUE)</f>
        <v>0</v>
      </c>
      <c r="K326" s="18">
        <f>VLOOKUP($A326,'Published Hourly Data'!$B:$AY,MATCH(K$1,'Published Hourly Data'!$B$1:$AY$1,0),TRUE)</f>
        <v>42</v>
      </c>
      <c r="L326" s="18">
        <f>VLOOKUP($A326,'Published Hourly Data'!$B:$AY,MATCH(L$1,'Published Hourly Data'!$B$1:$AY$1,0),TRUE)</f>
        <v>887</v>
      </c>
      <c r="M326" s="18">
        <f>VLOOKUP($A326,'Published Hourly Data'!$B:$AY,MATCH(M$1,'Published Hourly Data'!$B$1:$AY$1,0),TRUE)</f>
        <v>2230</v>
      </c>
      <c r="N326" s="18">
        <f>VLOOKUP($A326,'Published Hourly Data'!$B:$AY,MATCH(N$1,'Published Hourly Data'!$B$1:$AY$1,0),TRUE)</f>
        <v>131</v>
      </c>
      <c r="O326" s="18">
        <f>VLOOKUP($A326,'Published Hourly Data'!$B:$AY,MATCH(O$1,'Published Hourly Data'!$B$1:$AY$1,0),TRUE)</f>
        <v>0</v>
      </c>
      <c r="P326" s="18"/>
      <c r="Q326" s="18"/>
      <c r="R326" s="18"/>
      <c r="S326" s="18"/>
      <c r="T326" s="18"/>
      <c r="U326" s="18"/>
      <c r="V326" s="18"/>
    </row>
    <row r="327" spans="1:22">
      <c r="A327" s="19">
        <f t="shared" si="6"/>
        <v>44230.833333333416</v>
      </c>
      <c r="B327" s="18">
        <f>VLOOKUP($A327,'Published Hourly Data'!$B:$AY,MATCH(B$1,'Published Hourly Data'!$B$1:$AY$1,0),TRUE)</f>
        <v>44230.541666666664</v>
      </c>
      <c r="C327" s="18">
        <f>VLOOKUP($A327,'Published Hourly Data'!$B:$AY,MATCH(C$1,'Published Hourly Data'!$B$1:$AY$1,0),TRUE)</f>
        <v>6251</v>
      </c>
      <c r="D327" s="18">
        <f>VLOOKUP($A327,'Published Hourly Data'!$B:$AY,MATCH(D$1,'Published Hourly Data'!$B$1:$AY$1,0),TRUE)</f>
        <v>5725</v>
      </c>
      <c r="E327" s="18">
        <f>VLOOKUP($A327,'Published Hourly Data'!$B:$AY,MATCH(E$1,'Published Hourly Data'!$B$1:$AY$1,0),TRUE)</f>
        <v>5787</v>
      </c>
      <c r="F327" s="18">
        <f>VLOOKUP($A327,'Published Hourly Data'!$B:$AY,MATCH(F$1,'Published Hourly Data'!$B$1:$AY$1,0),TRUE)</f>
        <v>62</v>
      </c>
      <c r="G327" s="18">
        <f>VLOOKUP($A327,'Published Hourly Data'!$B:$AY,MATCH(G$1,'Published Hourly Data'!$B$1:$AY$1,0),TRUE)</f>
        <v>1639</v>
      </c>
      <c r="H327" s="18">
        <f>VLOOKUP($A327,'Published Hourly Data'!$B:$AY,MATCH(H$1,'Published Hourly Data'!$B$1:$AY$1,0),TRUE)</f>
        <v>1192</v>
      </c>
      <c r="I327" s="18">
        <f>VLOOKUP($A327,'Published Hourly Data'!$B:$AY,MATCH(I$1,'Published Hourly Data'!$B$1:$AY$1,0),TRUE)</f>
        <v>0</v>
      </c>
      <c r="J327" s="18">
        <f>VLOOKUP($A327,'Published Hourly Data'!$B:$AY,MATCH(J$1,'Published Hourly Data'!$B$1:$AY$1,0),TRUE)</f>
        <v>0</v>
      </c>
      <c r="K327" s="18">
        <f>VLOOKUP($A327,'Published Hourly Data'!$B:$AY,MATCH(K$1,'Published Hourly Data'!$B$1:$AY$1,0),TRUE)</f>
        <v>38</v>
      </c>
      <c r="L327" s="18">
        <f>VLOOKUP($A327,'Published Hourly Data'!$B:$AY,MATCH(L$1,'Published Hourly Data'!$B$1:$AY$1,0),TRUE)</f>
        <v>904</v>
      </c>
      <c r="M327" s="18">
        <f>VLOOKUP($A327,'Published Hourly Data'!$B:$AY,MATCH(M$1,'Published Hourly Data'!$B$1:$AY$1,0),TRUE)</f>
        <v>1881</v>
      </c>
      <c r="N327" s="18">
        <f>VLOOKUP($A327,'Published Hourly Data'!$B:$AY,MATCH(N$1,'Published Hourly Data'!$B$1:$AY$1,0),TRUE)</f>
        <v>133</v>
      </c>
      <c r="O327" s="18">
        <f>VLOOKUP($A327,'Published Hourly Data'!$B:$AY,MATCH(O$1,'Published Hourly Data'!$B$1:$AY$1,0),TRUE)</f>
        <v>0</v>
      </c>
      <c r="P327" s="18"/>
      <c r="Q327" s="18"/>
      <c r="R327" s="18"/>
      <c r="S327" s="18"/>
      <c r="T327" s="18"/>
      <c r="U327" s="18"/>
      <c r="V327" s="18"/>
    </row>
    <row r="328" spans="1:22">
      <c r="A328" s="19">
        <f t="shared" si="6"/>
        <v>44230.87500000008</v>
      </c>
      <c r="B328" s="18">
        <f>VLOOKUP($A328,'Published Hourly Data'!$B:$AY,MATCH(B$1,'Published Hourly Data'!$B$1:$AY$1,0),TRUE)</f>
        <v>44230.583333333336</v>
      </c>
      <c r="C328" s="18">
        <f>VLOOKUP($A328,'Published Hourly Data'!$B:$AY,MATCH(C$1,'Published Hourly Data'!$B$1:$AY$1,0),TRUE)</f>
        <v>6231</v>
      </c>
      <c r="D328" s="18">
        <f>VLOOKUP($A328,'Published Hourly Data'!$B:$AY,MATCH(D$1,'Published Hourly Data'!$B$1:$AY$1,0),TRUE)</f>
        <v>5759</v>
      </c>
      <c r="E328" s="18">
        <f>VLOOKUP($A328,'Published Hourly Data'!$B:$AY,MATCH(E$1,'Published Hourly Data'!$B$1:$AY$1,0),TRUE)</f>
        <v>5352</v>
      </c>
      <c r="F328" s="18">
        <f>VLOOKUP($A328,'Published Hourly Data'!$B:$AY,MATCH(F$1,'Published Hourly Data'!$B$1:$AY$1,0),TRUE)</f>
        <v>-407</v>
      </c>
      <c r="G328" s="18">
        <f>VLOOKUP($A328,'Published Hourly Data'!$B:$AY,MATCH(G$1,'Published Hourly Data'!$B$1:$AY$1,0),TRUE)</f>
        <v>1525</v>
      </c>
      <c r="H328" s="18">
        <f>VLOOKUP($A328,'Published Hourly Data'!$B:$AY,MATCH(H$1,'Published Hourly Data'!$B$1:$AY$1,0),TRUE)</f>
        <v>1213</v>
      </c>
      <c r="I328" s="18">
        <f>VLOOKUP($A328,'Published Hourly Data'!$B:$AY,MATCH(I$1,'Published Hourly Data'!$B$1:$AY$1,0),TRUE)</f>
        <v>0</v>
      </c>
      <c r="J328" s="18">
        <f>VLOOKUP($A328,'Published Hourly Data'!$B:$AY,MATCH(J$1,'Published Hourly Data'!$B$1:$AY$1,0),TRUE)</f>
        <v>0</v>
      </c>
      <c r="K328" s="18">
        <f>VLOOKUP($A328,'Published Hourly Data'!$B:$AY,MATCH(K$1,'Published Hourly Data'!$B$1:$AY$1,0),TRUE)</f>
        <v>41</v>
      </c>
      <c r="L328" s="18">
        <f>VLOOKUP($A328,'Published Hourly Data'!$B:$AY,MATCH(L$1,'Published Hourly Data'!$B$1:$AY$1,0),TRUE)</f>
        <v>802</v>
      </c>
      <c r="M328" s="18">
        <f>VLOOKUP($A328,'Published Hourly Data'!$B:$AY,MATCH(M$1,'Published Hourly Data'!$B$1:$AY$1,0),TRUE)</f>
        <v>1638</v>
      </c>
      <c r="N328" s="18">
        <f>VLOOKUP($A328,'Published Hourly Data'!$B:$AY,MATCH(N$1,'Published Hourly Data'!$B$1:$AY$1,0),TRUE)</f>
        <v>133</v>
      </c>
      <c r="O328" s="18">
        <f>VLOOKUP($A328,'Published Hourly Data'!$B:$AY,MATCH(O$1,'Published Hourly Data'!$B$1:$AY$1,0),TRUE)</f>
        <v>0</v>
      </c>
      <c r="P328" s="18"/>
      <c r="Q328" s="18"/>
      <c r="R328" s="18"/>
      <c r="S328" s="18"/>
      <c r="T328" s="18"/>
      <c r="U328" s="18"/>
      <c r="V328" s="18"/>
    </row>
    <row r="329" spans="1:22">
      <c r="A329" s="19">
        <f t="shared" si="6"/>
        <v>44230.916666666744</v>
      </c>
      <c r="B329" s="18">
        <f>VLOOKUP($A329,'Published Hourly Data'!$B:$AY,MATCH(B$1,'Published Hourly Data'!$B$1:$AY$1,0),TRUE)</f>
        <v>44230.625</v>
      </c>
      <c r="C329" s="18">
        <f>VLOOKUP($A329,'Published Hourly Data'!$B:$AY,MATCH(C$1,'Published Hourly Data'!$B$1:$AY$1,0),TRUE)</f>
        <v>6188</v>
      </c>
      <c r="D329" s="18">
        <f>VLOOKUP($A329,'Published Hourly Data'!$B:$AY,MATCH(D$1,'Published Hourly Data'!$B$1:$AY$1,0),TRUE)</f>
        <v>5730</v>
      </c>
      <c r="E329" s="18">
        <f>VLOOKUP($A329,'Published Hourly Data'!$B:$AY,MATCH(E$1,'Published Hourly Data'!$B$1:$AY$1,0),TRUE)</f>
        <v>5261</v>
      </c>
      <c r="F329" s="18">
        <f>VLOOKUP($A329,'Published Hourly Data'!$B:$AY,MATCH(F$1,'Published Hourly Data'!$B$1:$AY$1,0),TRUE)</f>
        <v>-469</v>
      </c>
      <c r="G329" s="18">
        <f>VLOOKUP($A329,'Published Hourly Data'!$B:$AY,MATCH(G$1,'Published Hourly Data'!$B$1:$AY$1,0),TRUE)</f>
        <v>1647</v>
      </c>
      <c r="H329" s="18">
        <f>VLOOKUP($A329,'Published Hourly Data'!$B:$AY,MATCH(H$1,'Published Hourly Data'!$B$1:$AY$1,0),TRUE)</f>
        <v>1146</v>
      </c>
      <c r="I329" s="18">
        <f>VLOOKUP($A329,'Published Hourly Data'!$B:$AY,MATCH(I$1,'Published Hourly Data'!$B$1:$AY$1,0),TRUE)</f>
        <v>0</v>
      </c>
      <c r="J329" s="18">
        <f>VLOOKUP($A329,'Published Hourly Data'!$B:$AY,MATCH(J$1,'Published Hourly Data'!$B$1:$AY$1,0),TRUE)</f>
        <v>0</v>
      </c>
      <c r="K329" s="18">
        <f>VLOOKUP($A329,'Published Hourly Data'!$B:$AY,MATCH(K$1,'Published Hourly Data'!$B$1:$AY$1,0),TRUE)</f>
        <v>39</v>
      </c>
      <c r="L329" s="18">
        <f>VLOOKUP($A329,'Published Hourly Data'!$B:$AY,MATCH(L$1,'Published Hourly Data'!$B$1:$AY$1,0),TRUE)</f>
        <v>792</v>
      </c>
      <c r="M329" s="18">
        <f>VLOOKUP($A329,'Published Hourly Data'!$B:$AY,MATCH(M$1,'Published Hourly Data'!$B$1:$AY$1,0),TRUE)</f>
        <v>1499</v>
      </c>
      <c r="N329" s="18">
        <f>VLOOKUP($A329,'Published Hourly Data'!$B:$AY,MATCH(N$1,'Published Hourly Data'!$B$1:$AY$1,0),TRUE)</f>
        <v>138</v>
      </c>
      <c r="O329" s="18">
        <f>VLOOKUP($A329,'Published Hourly Data'!$B:$AY,MATCH(O$1,'Published Hourly Data'!$B$1:$AY$1,0),TRUE)</f>
        <v>0</v>
      </c>
      <c r="P329" s="18"/>
      <c r="Q329" s="18"/>
      <c r="R329" s="18"/>
      <c r="S329" s="18"/>
      <c r="T329" s="18"/>
      <c r="U329" s="18"/>
      <c r="V329" s="18"/>
    </row>
    <row r="330" spans="1:22">
      <c r="A330" s="19">
        <f t="shared" si="6"/>
        <v>44230.958333333409</v>
      </c>
      <c r="B330" s="18">
        <f>VLOOKUP($A330,'Published Hourly Data'!$B:$AY,MATCH(B$1,'Published Hourly Data'!$B$1:$AY$1,0),TRUE)</f>
        <v>44230.666666666664</v>
      </c>
      <c r="C330" s="18">
        <f>VLOOKUP($A330,'Published Hourly Data'!$B:$AY,MATCH(C$1,'Published Hourly Data'!$B$1:$AY$1,0),TRUE)</f>
        <v>6151</v>
      </c>
      <c r="D330" s="18">
        <f>VLOOKUP($A330,'Published Hourly Data'!$B:$AY,MATCH(D$1,'Published Hourly Data'!$B$1:$AY$1,0),TRUE)</f>
        <v>5667</v>
      </c>
      <c r="E330" s="18">
        <f>VLOOKUP($A330,'Published Hourly Data'!$B:$AY,MATCH(E$1,'Published Hourly Data'!$B$1:$AY$1,0),TRUE)</f>
        <v>5240</v>
      </c>
      <c r="F330" s="18">
        <f>VLOOKUP($A330,'Published Hourly Data'!$B:$AY,MATCH(F$1,'Published Hourly Data'!$B$1:$AY$1,0),TRUE)</f>
        <v>-427</v>
      </c>
      <c r="G330" s="18">
        <f>VLOOKUP($A330,'Published Hourly Data'!$B:$AY,MATCH(G$1,'Published Hourly Data'!$B$1:$AY$1,0),TRUE)</f>
        <v>1802</v>
      </c>
      <c r="H330" s="18">
        <f>VLOOKUP($A330,'Published Hourly Data'!$B:$AY,MATCH(H$1,'Published Hourly Data'!$B$1:$AY$1,0),TRUE)</f>
        <v>1206</v>
      </c>
      <c r="I330" s="18">
        <f>VLOOKUP($A330,'Published Hourly Data'!$B:$AY,MATCH(I$1,'Published Hourly Data'!$B$1:$AY$1,0),TRUE)</f>
        <v>0</v>
      </c>
      <c r="J330" s="18">
        <f>VLOOKUP($A330,'Published Hourly Data'!$B:$AY,MATCH(J$1,'Published Hourly Data'!$B$1:$AY$1,0),TRUE)</f>
        <v>0</v>
      </c>
      <c r="K330" s="18">
        <f>VLOOKUP($A330,'Published Hourly Data'!$B:$AY,MATCH(K$1,'Published Hourly Data'!$B$1:$AY$1,0),TRUE)</f>
        <v>39</v>
      </c>
      <c r="L330" s="18">
        <f>VLOOKUP($A330,'Published Hourly Data'!$B:$AY,MATCH(L$1,'Published Hourly Data'!$B$1:$AY$1,0),TRUE)</f>
        <v>581</v>
      </c>
      <c r="M330" s="18">
        <f>VLOOKUP($A330,'Published Hourly Data'!$B:$AY,MATCH(M$1,'Published Hourly Data'!$B$1:$AY$1,0),TRUE)</f>
        <v>1474</v>
      </c>
      <c r="N330" s="18">
        <f>VLOOKUP($A330,'Published Hourly Data'!$B:$AY,MATCH(N$1,'Published Hourly Data'!$B$1:$AY$1,0),TRUE)</f>
        <v>138</v>
      </c>
      <c r="O330" s="18">
        <f>VLOOKUP($A330,'Published Hourly Data'!$B:$AY,MATCH(O$1,'Published Hourly Data'!$B$1:$AY$1,0),TRUE)</f>
        <v>0</v>
      </c>
      <c r="P330" s="18"/>
      <c r="Q330" s="18"/>
      <c r="R330" s="18"/>
      <c r="S330" s="18"/>
      <c r="T330" s="18"/>
      <c r="U330" s="18"/>
      <c r="V330" s="18"/>
    </row>
    <row r="331" spans="1:22">
      <c r="A331" s="19">
        <f t="shared" si="6"/>
        <v>44231.000000000073</v>
      </c>
      <c r="B331" s="18">
        <f>VLOOKUP($A331,'Published Hourly Data'!$B:$AY,MATCH(B$1,'Published Hourly Data'!$B$1:$AY$1,0),TRUE)</f>
        <v>44230.708333333336</v>
      </c>
      <c r="C331" s="18">
        <f>VLOOKUP($A331,'Published Hourly Data'!$B:$AY,MATCH(C$1,'Published Hourly Data'!$B$1:$AY$1,0),TRUE)</f>
        <v>6157</v>
      </c>
      <c r="D331" s="18">
        <f>VLOOKUP($A331,'Published Hourly Data'!$B:$AY,MATCH(D$1,'Published Hourly Data'!$B$1:$AY$1,0),TRUE)</f>
        <v>5548</v>
      </c>
      <c r="E331" s="18">
        <f>VLOOKUP($A331,'Published Hourly Data'!$B:$AY,MATCH(E$1,'Published Hourly Data'!$B$1:$AY$1,0),TRUE)</f>
        <v>5335</v>
      </c>
      <c r="F331" s="18">
        <f>VLOOKUP($A331,'Published Hourly Data'!$B:$AY,MATCH(F$1,'Published Hourly Data'!$B$1:$AY$1,0),TRUE)</f>
        <v>-213</v>
      </c>
      <c r="G331" s="18">
        <f>VLOOKUP($A331,'Published Hourly Data'!$B:$AY,MATCH(G$1,'Published Hourly Data'!$B$1:$AY$1,0),TRUE)</f>
        <v>1954</v>
      </c>
      <c r="H331" s="18">
        <f>VLOOKUP($A331,'Published Hourly Data'!$B:$AY,MATCH(H$1,'Published Hourly Data'!$B$1:$AY$1,0),TRUE)</f>
        <v>1255</v>
      </c>
      <c r="I331" s="18">
        <f>VLOOKUP($A331,'Published Hourly Data'!$B:$AY,MATCH(I$1,'Published Hourly Data'!$B$1:$AY$1,0),TRUE)</f>
        <v>0</v>
      </c>
      <c r="J331" s="18">
        <f>VLOOKUP($A331,'Published Hourly Data'!$B:$AY,MATCH(J$1,'Published Hourly Data'!$B$1:$AY$1,0),TRUE)</f>
        <v>0</v>
      </c>
      <c r="K331" s="18">
        <f>VLOOKUP($A331,'Published Hourly Data'!$B:$AY,MATCH(K$1,'Published Hourly Data'!$B$1:$AY$1,0),TRUE)</f>
        <v>39</v>
      </c>
      <c r="L331" s="18">
        <f>VLOOKUP($A331,'Published Hourly Data'!$B:$AY,MATCH(L$1,'Published Hourly Data'!$B$1:$AY$1,0),TRUE)</f>
        <v>163</v>
      </c>
      <c r="M331" s="18">
        <f>VLOOKUP($A331,'Published Hourly Data'!$B:$AY,MATCH(M$1,'Published Hourly Data'!$B$1:$AY$1,0),TRUE)</f>
        <v>1786</v>
      </c>
      <c r="N331" s="18">
        <f>VLOOKUP($A331,'Published Hourly Data'!$B:$AY,MATCH(N$1,'Published Hourly Data'!$B$1:$AY$1,0),TRUE)</f>
        <v>138</v>
      </c>
      <c r="O331" s="18">
        <f>VLOOKUP($A331,'Published Hourly Data'!$B:$AY,MATCH(O$1,'Published Hourly Data'!$B$1:$AY$1,0),TRUE)</f>
        <v>0</v>
      </c>
      <c r="P331" s="18"/>
      <c r="Q331" s="18"/>
      <c r="R331" s="18"/>
      <c r="S331" s="18"/>
      <c r="T331" s="18"/>
      <c r="U331" s="18"/>
      <c r="V331" s="18"/>
    </row>
    <row r="332" spans="1:22">
      <c r="A332" s="19">
        <f t="shared" si="6"/>
        <v>44231.041666666737</v>
      </c>
      <c r="B332" s="18">
        <f>VLOOKUP($A332,'Published Hourly Data'!$B:$AY,MATCH(B$1,'Published Hourly Data'!$B$1:$AY$1,0),TRUE)</f>
        <v>44230.75</v>
      </c>
      <c r="C332" s="18">
        <f>VLOOKUP($A332,'Published Hourly Data'!$B:$AY,MATCH(C$1,'Published Hourly Data'!$B$1:$AY$1,0),TRUE)</f>
        <v>6312</v>
      </c>
      <c r="D332" s="18">
        <f>VLOOKUP($A332,'Published Hourly Data'!$B:$AY,MATCH(D$1,'Published Hourly Data'!$B$1:$AY$1,0),TRUE)</f>
        <v>5514</v>
      </c>
      <c r="E332" s="18">
        <f>VLOOKUP($A332,'Published Hourly Data'!$B:$AY,MATCH(E$1,'Published Hourly Data'!$B$1:$AY$1,0),TRUE)</f>
        <v>6033</v>
      </c>
      <c r="F332" s="18">
        <f>VLOOKUP($A332,'Published Hourly Data'!$B:$AY,MATCH(F$1,'Published Hourly Data'!$B$1:$AY$1,0),TRUE)</f>
        <v>519</v>
      </c>
      <c r="G332" s="18">
        <f>VLOOKUP($A332,'Published Hourly Data'!$B:$AY,MATCH(G$1,'Published Hourly Data'!$B$1:$AY$1,0),TRUE)</f>
        <v>2392</v>
      </c>
      <c r="H332" s="18">
        <f>VLOOKUP($A332,'Published Hourly Data'!$B:$AY,MATCH(H$1,'Published Hourly Data'!$B$1:$AY$1,0),TRUE)</f>
        <v>1429</v>
      </c>
      <c r="I332" s="18">
        <f>VLOOKUP($A332,'Published Hourly Data'!$B:$AY,MATCH(I$1,'Published Hourly Data'!$B$1:$AY$1,0),TRUE)</f>
        <v>0</v>
      </c>
      <c r="J332" s="18">
        <f>VLOOKUP($A332,'Published Hourly Data'!$B:$AY,MATCH(J$1,'Published Hourly Data'!$B$1:$AY$1,0),TRUE)</f>
        <v>0</v>
      </c>
      <c r="K332" s="18">
        <f>VLOOKUP($A332,'Published Hourly Data'!$B:$AY,MATCH(K$1,'Published Hourly Data'!$B$1:$AY$1,0),TRUE)</f>
        <v>38</v>
      </c>
      <c r="L332" s="18">
        <f>VLOOKUP($A332,'Published Hourly Data'!$B:$AY,MATCH(L$1,'Published Hourly Data'!$B$1:$AY$1,0),TRUE)</f>
        <v>50</v>
      </c>
      <c r="M332" s="18">
        <f>VLOOKUP($A332,'Published Hourly Data'!$B:$AY,MATCH(M$1,'Published Hourly Data'!$B$1:$AY$1,0),TRUE)</f>
        <v>1986</v>
      </c>
      <c r="N332" s="18">
        <f>VLOOKUP($A332,'Published Hourly Data'!$B:$AY,MATCH(N$1,'Published Hourly Data'!$B$1:$AY$1,0),TRUE)</f>
        <v>138</v>
      </c>
      <c r="O332" s="18">
        <f>VLOOKUP($A332,'Published Hourly Data'!$B:$AY,MATCH(O$1,'Published Hourly Data'!$B$1:$AY$1,0),TRUE)</f>
        <v>0</v>
      </c>
      <c r="P332" s="18"/>
      <c r="Q332" s="18"/>
      <c r="R332" s="18"/>
      <c r="S332" s="18"/>
      <c r="T332" s="18"/>
      <c r="U332" s="18"/>
      <c r="V332" s="18"/>
    </row>
    <row r="333" spans="1:22">
      <c r="A333" s="19">
        <f t="shared" si="6"/>
        <v>44231.083333333401</v>
      </c>
      <c r="B333" s="18">
        <f>VLOOKUP($A333,'Published Hourly Data'!$B:$AY,MATCH(B$1,'Published Hourly Data'!$B$1:$AY$1,0),TRUE)</f>
        <v>44230.791666666664</v>
      </c>
      <c r="C333" s="18">
        <f>VLOOKUP($A333,'Published Hourly Data'!$B:$AY,MATCH(C$1,'Published Hourly Data'!$B$1:$AY$1,0),TRUE)</f>
        <v>6467</v>
      </c>
      <c r="D333" s="18">
        <f>VLOOKUP($A333,'Published Hourly Data'!$B:$AY,MATCH(D$1,'Published Hourly Data'!$B$1:$AY$1,0),TRUE)</f>
        <v>5675</v>
      </c>
      <c r="E333" s="18">
        <f>VLOOKUP($A333,'Published Hourly Data'!$B:$AY,MATCH(E$1,'Published Hourly Data'!$B$1:$AY$1,0),TRUE)</f>
        <v>6625</v>
      </c>
      <c r="F333" s="18">
        <f>VLOOKUP($A333,'Published Hourly Data'!$B:$AY,MATCH(F$1,'Published Hourly Data'!$B$1:$AY$1,0),TRUE)</f>
        <v>950</v>
      </c>
      <c r="G333" s="18">
        <f>VLOOKUP($A333,'Published Hourly Data'!$B:$AY,MATCH(G$1,'Published Hourly Data'!$B$1:$AY$1,0),TRUE)</f>
        <v>2743</v>
      </c>
      <c r="H333" s="18">
        <f>VLOOKUP($A333,'Published Hourly Data'!$B:$AY,MATCH(H$1,'Published Hourly Data'!$B$1:$AY$1,0),TRUE)</f>
        <v>1507</v>
      </c>
      <c r="I333" s="18">
        <f>VLOOKUP($A333,'Published Hourly Data'!$B:$AY,MATCH(I$1,'Published Hourly Data'!$B$1:$AY$1,0),TRUE)</f>
        <v>0</v>
      </c>
      <c r="J333" s="18">
        <f>VLOOKUP($A333,'Published Hourly Data'!$B:$AY,MATCH(J$1,'Published Hourly Data'!$B$1:$AY$1,0),TRUE)</f>
        <v>0</v>
      </c>
      <c r="K333" s="18">
        <f>VLOOKUP($A333,'Published Hourly Data'!$B:$AY,MATCH(K$1,'Published Hourly Data'!$B$1:$AY$1,0),TRUE)</f>
        <v>41</v>
      </c>
      <c r="L333" s="18">
        <f>VLOOKUP($A333,'Published Hourly Data'!$B:$AY,MATCH(L$1,'Published Hourly Data'!$B$1:$AY$1,0),TRUE)</f>
        <v>0</v>
      </c>
      <c r="M333" s="18">
        <f>VLOOKUP($A333,'Published Hourly Data'!$B:$AY,MATCH(M$1,'Published Hourly Data'!$B$1:$AY$1,0),TRUE)</f>
        <v>2197</v>
      </c>
      <c r="N333" s="18">
        <f>VLOOKUP($A333,'Published Hourly Data'!$B:$AY,MATCH(N$1,'Published Hourly Data'!$B$1:$AY$1,0),TRUE)</f>
        <v>137</v>
      </c>
      <c r="O333" s="18">
        <f>VLOOKUP($A333,'Published Hourly Data'!$B:$AY,MATCH(O$1,'Published Hourly Data'!$B$1:$AY$1,0),TRUE)</f>
        <v>0</v>
      </c>
      <c r="P333" s="18"/>
      <c r="Q333" s="18"/>
      <c r="R333" s="18"/>
      <c r="S333" s="18"/>
      <c r="T333" s="18"/>
      <c r="U333" s="18"/>
      <c r="V333" s="18"/>
    </row>
    <row r="334" spans="1:22">
      <c r="A334" s="19">
        <f t="shared" si="6"/>
        <v>44231.125000000065</v>
      </c>
      <c r="B334" s="18">
        <f>VLOOKUP($A334,'Published Hourly Data'!$B:$AY,MATCH(B$1,'Published Hourly Data'!$B$1:$AY$1,0),TRUE)</f>
        <v>44230.833333333336</v>
      </c>
      <c r="C334" s="18">
        <f>VLOOKUP($A334,'Published Hourly Data'!$B:$AY,MATCH(C$1,'Published Hourly Data'!$B$1:$AY$1,0),TRUE)</f>
        <v>6379</v>
      </c>
      <c r="D334" s="18">
        <f>VLOOKUP($A334,'Published Hourly Data'!$B:$AY,MATCH(D$1,'Published Hourly Data'!$B$1:$AY$1,0),TRUE)</f>
        <v>5609</v>
      </c>
      <c r="E334" s="18">
        <f>VLOOKUP($A334,'Published Hourly Data'!$B:$AY,MATCH(E$1,'Published Hourly Data'!$B$1:$AY$1,0),TRUE)</f>
        <v>6291</v>
      </c>
      <c r="F334" s="18">
        <f>VLOOKUP($A334,'Published Hourly Data'!$B:$AY,MATCH(F$1,'Published Hourly Data'!$B$1:$AY$1,0),TRUE)</f>
        <v>682</v>
      </c>
      <c r="G334" s="18">
        <f>VLOOKUP($A334,'Published Hourly Data'!$B:$AY,MATCH(G$1,'Published Hourly Data'!$B$1:$AY$1,0),TRUE)</f>
        <v>2738</v>
      </c>
      <c r="H334" s="18">
        <f>VLOOKUP($A334,'Published Hourly Data'!$B:$AY,MATCH(H$1,'Published Hourly Data'!$B$1:$AY$1,0),TRUE)</f>
        <v>1447</v>
      </c>
      <c r="I334" s="18">
        <f>VLOOKUP($A334,'Published Hourly Data'!$B:$AY,MATCH(I$1,'Published Hourly Data'!$B$1:$AY$1,0),TRUE)</f>
        <v>0</v>
      </c>
      <c r="J334" s="18">
        <f>VLOOKUP($A334,'Published Hourly Data'!$B:$AY,MATCH(J$1,'Published Hourly Data'!$B$1:$AY$1,0),TRUE)</f>
        <v>0</v>
      </c>
      <c r="K334" s="18">
        <f>VLOOKUP($A334,'Published Hourly Data'!$B:$AY,MATCH(K$1,'Published Hourly Data'!$B$1:$AY$1,0),TRUE)</f>
        <v>36</v>
      </c>
      <c r="L334" s="18">
        <f>VLOOKUP($A334,'Published Hourly Data'!$B:$AY,MATCH(L$1,'Published Hourly Data'!$B$1:$AY$1,0),TRUE)</f>
        <v>0</v>
      </c>
      <c r="M334" s="18">
        <f>VLOOKUP($A334,'Published Hourly Data'!$B:$AY,MATCH(M$1,'Published Hourly Data'!$B$1:$AY$1,0),TRUE)</f>
        <v>1933</v>
      </c>
      <c r="N334" s="18">
        <f>VLOOKUP($A334,'Published Hourly Data'!$B:$AY,MATCH(N$1,'Published Hourly Data'!$B$1:$AY$1,0),TRUE)</f>
        <v>137</v>
      </c>
      <c r="O334" s="18">
        <f>VLOOKUP($A334,'Published Hourly Data'!$B:$AY,MATCH(O$1,'Published Hourly Data'!$B$1:$AY$1,0),TRUE)</f>
        <v>0</v>
      </c>
      <c r="P334" s="18"/>
      <c r="Q334" s="18"/>
      <c r="R334" s="18"/>
      <c r="S334" s="18"/>
      <c r="T334" s="18"/>
      <c r="U334" s="18"/>
      <c r="V334" s="18"/>
    </row>
    <row r="335" spans="1:22">
      <c r="A335" s="19">
        <f t="shared" si="6"/>
        <v>44231.16666666673</v>
      </c>
      <c r="B335" s="18">
        <f>VLOOKUP($A335,'Published Hourly Data'!$B:$AY,MATCH(B$1,'Published Hourly Data'!$B$1:$AY$1,0),TRUE)</f>
        <v>44230.875</v>
      </c>
      <c r="C335" s="18">
        <f>VLOOKUP($A335,'Published Hourly Data'!$B:$AY,MATCH(C$1,'Published Hourly Data'!$B$1:$AY$1,0),TRUE)</f>
        <v>6212</v>
      </c>
      <c r="D335" s="18">
        <f>VLOOKUP($A335,'Published Hourly Data'!$B:$AY,MATCH(D$1,'Published Hourly Data'!$B$1:$AY$1,0),TRUE)</f>
        <v>5558</v>
      </c>
      <c r="E335" s="18">
        <f>VLOOKUP($A335,'Published Hourly Data'!$B:$AY,MATCH(E$1,'Published Hourly Data'!$B$1:$AY$1,0),TRUE)</f>
        <v>5926</v>
      </c>
      <c r="F335" s="18">
        <f>VLOOKUP($A335,'Published Hourly Data'!$B:$AY,MATCH(F$1,'Published Hourly Data'!$B$1:$AY$1,0),TRUE)</f>
        <v>368</v>
      </c>
      <c r="G335" s="18">
        <f>VLOOKUP($A335,'Published Hourly Data'!$B:$AY,MATCH(G$1,'Published Hourly Data'!$B$1:$AY$1,0),TRUE)</f>
        <v>2932</v>
      </c>
      <c r="H335" s="18">
        <f>VLOOKUP($A335,'Published Hourly Data'!$B:$AY,MATCH(H$1,'Published Hourly Data'!$B$1:$AY$1,0),TRUE)</f>
        <v>1423</v>
      </c>
      <c r="I335" s="18">
        <f>VLOOKUP($A335,'Published Hourly Data'!$B:$AY,MATCH(I$1,'Published Hourly Data'!$B$1:$AY$1,0),TRUE)</f>
        <v>0</v>
      </c>
      <c r="J335" s="18">
        <f>VLOOKUP($A335,'Published Hourly Data'!$B:$AY,MATCH(J$1,'Published Hourly Data'!$B$1:$AY$1,0),TRUE)</f>
        <v>0</v>
      </c>
      <c r="K335" s="18">
        <f>VLOOKUP($A335,'Published Hourly Data'!$B:$AY,MATCH(K$1,'Published Hourly Data'!$B$1:$AY$1,0),TRUE)</f>
        <v>41</v>
      </c>
      <c r="L335" s="18">
        <f>VLOOKUP($A335,'Published Hourly Data'!$B:$AY,MATCH(L$1,'Published Hourly Data'!$B$1:$AY$1,0),TRUE)</f>
        <v>0</v>
      </c>
      <c r="M335" s="18">
        <f>VLOOKUP($A335,'Published Hourly Data'!$B:$AY,MATCH(M$1,'Published Hourly Data'!$B$1:$AY$1,0),TRUE)</f>
        <v>1394</v>
      </c>
      <c r="N335" s="18">
        <f>VLOOKUP($A335,'Published Hourly Data'!$B:$AY,MATCH(N$1,'Published Hourly Data'!$B$1:$AY$1,0),TRUE)</f>
        <v>136</v>
      </c>
      <c r="O335" s="18">
        <f>VLOOKUP($A335,'Published Hourly Data'!$B:$AY,MATCH(O$1,'Published Hourly Data'!$B$1:$AY$1,0),TRUE)</f>
        <v>0</v>
      </c>
      <c r="P335" s="18"/>
      <c r="Q335" s="18"/>
      <c r="R335" s="18"/>
      <c r="S335" s="18"/>
      <c r="T335" s="18"/>
      <c r="U335" s="18"/>
      <c r="V335" s="18"/>
    </row>
    <row r="336" spans="1:22">
      <c r="A336" s="19">
        <f t="shared" si="6"/>
        <v>44231.208333333394</v>
      </c>
      <c r="B336" s="18">
        <f>VLOOKUP($A336,'Published Hourly Data'!$B:$AY,MATCH(B$1,'Published Hourly Data'!$B$1:$AY$1,0),TRUE)</f>
        <v>44230.916666666664</v>
      </c>
      <c r="C336" s="18">
        <f>VLOOKUP($A336,'Published Hourly Data'!$B:$AY,MATCH(C$1,'Published Hourly Data'!$B$1:$AY$1,0),TRUE)</f>
        <v>6005</v>
      </c>
      <c r="D336" s="18">
        <f>VLOOKUP($A336,'Published Hourly Data'!$B:$AY,MATCH(D$1,'Published Hourly Data'!$B$1:$AY$1,0),TRUE)</f>
        <v>5406</v>
      </c>
      <c r="E336" s="18">
        <f>VLOOKUP($A336,'Published Hourly Data'!$B:$AY,MATCH(E$1,'Published Hourly Data'!$B$1:$AY$1,0),TRUE)</f>
        <v>5528</v>
      </c>
      <c r="F336" s="18">
        <f>VLOOKUP($A336,'Published Hourly Data'!$B:$AY,MATCH(F$1,'Published Hourly Data'!$B$1:$AY$1,0),TRUE)</f>
        <v>122</v>
      </c>
      <c r="G336" s="18">
        <f>VLOOKUP($A336,'Published Hourly Data'!$B:$AY,MATCH(G$1,'Published Hourly Data'!$B$1:$AY$1,0),TRUE)</f>
        <v>3020</v>
      </c>
      <c r="H336" s="18">
        <f>VLOOKUP($A336,'Published Hourly Data'!$B:$AY,MATCH(H$1,'Published Hourly Data'!$B$1:$AY$1,0),TRUE)</f>
        <v>1371</v>
      </c>
      <c r="I336" s="18">
        <f>VLOOKUP($A336,'Published Hourly Data'!$B:$AY,MATCH(I$1,'Published Hourly Data'!$B$1:$AY$1,0),TRUE)</f>
        <v>0</v>
      </c>
      <c r="J336" s="18">
        <f>VLOOKUP($A336,'Published Hourly Data'!$B:$AY,MATCH(J$1,'Published Hourly Data'!$B$1:$AY$1,0),TRUE)</f>
        <v>0</v>
      </c>
      <c r="K336" s="18">
        <f>VLOOKUP($A336,'Published Hourly Data'!$B:$AY,MATCH(K$1,'Published Hourly Data'!$B$1:$AY$1,0),TRUE)</f>
        <v>40</v>
      </c>
      <c r="L336" s="18">
        <f>VLOOKUP($A336,'Published Hourly Data'!$B:$AY,MATCH(L$1,'Published Hourly Data'!$B$1:$AY$1,0),TRUE)</f>
        <v>0</v>
      </c>
      <c r="M336" s="18">
        <f>VLOOKUP($A336,'Published Hourly Data'!$B:$AY,MATCH(M$1,'Published Hourly Data'!$B$1:$AY$1,0),TRUE)</f>
        <v>960</v>
      </c>
      <c r="N336" s="18">
        <f>VLOOKUP($A336,'Published Hourly Data'!$B:$AY,MATCH(N$1,'Published Hourly Data'!$B$1:$AY$1,0),TRUE)</f>
        <v>137</v>
      </c>
      <c r="O336" s="18">
        <f>VLOOKUP($A336,'Published Hourly Data'!$B:$AY,MATCH(O$1,'Published Hourly Data'!$B$1:$AY$1,0),TRUE)</f>
        <v>0</v>
      </c>
      <c r="P336" s="18"/>
      <c r="Q336" s="18"/>
      <c r="R336" s="18"/>
      <c r="S336" s="18"/>
      <c r="T336" s="18"/>
      <c r="U336" s="18"/>
      <c r="V336" s="18"/>
    </row>
    <row r="337" spans="1:22">
      <c r="A337" s="19">
        <f t="shared" si="6"/>
        <v>44231.250000000058</v>
      </c>
      <c r="B337" s="18">
        <f>VLOOKUP($A337,'Published Hourly Data'!$B:$AY,MATCH(B$1,'Published Hourly Data'!$B$1:$AY$1,0),TRUE)</f>
        <v>44230.958333333336</v>
      </c>
      <c r="C337" s="18">
        <f>VLOOKUP($A337,'Published Hourly Data'!$B:$AY,MATCH(C$1,'Published Hourly Data'!$B$1:$AY$1,0),TRUE)</f>
        <v>5777</v>
      </c>
      <c r="D337" s="18">
        <f>VLOOKUP($A337,'Published Hourly Data'!$B:$AY,MATCH(D$1,'Published Hourly Data'!$B$1:$AY$1,0),TRUE)</f>
        <v>5431</v>
      </c>
      <c r="E337" s="18">
        <f>VLOOKUP($A337,'Published Hourly Data'!$B:$AY,MATCH(E$1,'Published Hourly Data'!$B$1:$AY$1,0),TRUE)</f>
        <v>5753</v>
      </c>
      <c r="F337" s="18">
        <f>VLOOKUP($A337,'Published Hourly Data'!$B:$AY,MATCH(F$1,'Published Hourly Data'!$B$1:$AY$1,0),TRUE)</f>
        <v>322</v>
      </c>
      <c r="G337" s="18">
        <f>VLOOKUP($A337,'Published Hourly Data'!$B:$AY,MATCH(G$1,'Published Hourly Data'!$B$1:$AY$1,0),TRUE)</f>
        <v>3194</v>
      </c>
      <c r="H337" s="18">
        <f>VLOOKUP($A337,'Published Hourly Data'!$B:$AY,MATCH(H$1,'Published Hourly Data'!$B$1:$AY$1,0),TRUE)</f>
        <v>1454</v>
      </c>
      <c r="I337" s="18">
        <f>VLOOKUP($A337,'Published Hourly Data'!$B:$AY,MATCH(I$1,'Published Hourly Data'!$B$1:$AY$1,0),TRUE)</f>
        <v>0</v>
      </c>
      <c r="J337" s="18">
        <f>VLOOKUP($A337,'Published Hourly Data'!$B:$AY,MATCH(J$1,'Published Hourly Data'!$B$1:$AY$1,0),TRUE)</f>
        <v>0</v>
      </c>
      <c r="K337" s="18">
        <f>VLOOKUP($A337,'Published Hourly Data'!$B:$AY,MATCH(K$1,'Published Hourly Data'!$B$1:$AY$1,0),TRUE)</f>
        <v>41</v>
      </c>
      <c r="L337" s="18">
        <f>VLOOKUP($A337,'Published Hourly Data'!$B:$AY,MATCH(L$1,'Published Hourly Data'!$B$1:$AY$1,0),TRUE)</f>
        <v>0</v>
      </c>
      <c r="M337" s="18">
        <f>VLOOKUP($A337,'Published Hourly Data'!$B:$AY,MATCH(M$1,'Published Hourly Data'!$B$1:$AY$1,0),TRUE)</f>
        <v>928</v>
      </c>
      <c r="N337" s="18">
        <f>VLOOKUP($A337,'Published Hourly Data'!$B:$AY,MATCH(N$1,'Published Hourly Data'!$B$1:$AY$1,0),TRUE)</f>
        <v>136</v>
      </c>
      <c r="O337" s="18">
        <f>VLOOKUP($A337,'Published Hourly Data'!$B:$AY,MATCH(O$1,'Published Hourly Data'!$B$1:$AY$1,0),TRUE)</f>
        <v>0</v>
      </c>
      <c r="P337" s="18"/>
      <c r="Q337" s="18"/>
      <c r="R337" s="18"/>
      <c r="S337" s="18"/>
      <c r="T337" s="18"/>
      <c r="U337" s="18"/>
      <c r="V337" s="18"/>
    </row>
    <row r="338" spans="1:22">
      <c r="A338" s="19">
        <f t="shared" si="6"/>
        <v>44231.291666666722</v>
      </c>
      <c r="B338" s="18">
        <f>VLOOKUP($A338,'Published Hourly Data'!$B:$AY,MATCH(B$1,'Published Hourly Data'!$B$1:$AY$1,0),TRUE)</f>
        <v>44231</v>
      </c>
      <c r="C338" s="18">
        <f>VLOOKUP($A338,'Published Hourly Data'!$B:$AY,MATCH(C$1,'Published Hourly Data'!$B$1:$AY$1,0),TRUE)</f>
        <v>5552</v>
      </c>
      <c r="D338" s="18">
        <f>VLOOKUP($A338,'Published Hourly Data'!$B:$AY,MATCH(D$1,'Published Hourly Data'!$B$1:$AY$1,0),TRUE)</f>
        <v>5423</v>
      </c>
      <c r="E338" s="18">
        <f>VLOOKUP($A338,'Published Hourly Data'!$B:$AY,MATCH(E$1,'Published Hourly Data'!$B$1:$AY$1,0),TRUE)</f>
        <v>5522</v>
      </c>
      <c r="F338" s="18">
        <f>VLOOKUP($A338,'Published Hourly Data'!$B:$AY,MATCH(F$1,'Published Hourly Data'!$B$1:$AY$1,0),TRUE)</f>
        <v>99</v>
      </c>
      <c r="G338" s="18">
        <f>VLOOKUP($A338,'Published Hourly Data'!$B:$AY,MATCH(G$1,'Published Hourly Data'!$B$1:$AY$1,0),TRUE)</f>
        <v>3045</v>
      </c>
      <c r="H338" s="18">
        <f>VLOOKUP($A338,'Published Hourly Data'!$B:$AY,MATCH(H$1,'Published Hourly Data'!$B$1:$AY$1,0),TRUE)</f>
        <v>1222</v>
      </c>
      <c r="I338" s="18">
        <f>VLOOKUP($A338,'Published Hourly Data'!$B:$AY,MATCH(I$1,'Published Hourly Data'!$B$1:$AY$1,0),TRUE)</f>
        <v>0</v>
      </c>
      <c r="J338" s="18">
        <f>VLOOKUP($A338,'Published Hourly Data'!$B:$AY,MATCH(J$1,'Published Hourly Data'!$B$1:$AY$1,0),TRUE)</f>
        <v>0</v>
      </c>
      <c r="K338" s="18">
        <f>VLOOKUP($A338,'Published Hourly Data'!$B:$AY,MATCH(K$1,'Published Hourly Data'!$B$1:$AY$1,0),TRUE)</f>
        <v>41</v>
      </c>
      <c r="L338" s="18">
        <f>VLOOKUP($A338,'Published Hourly Data'!$B:$AY,MATCH(L$1,'Published Hourly Data'!$B$1:$AY$1,0),TRUE)</f>
        <v>0</v>
      </c>
      <c r="M338" s="18">
        <f>VLOOKUP($A338,'Published Hourly Data'!$B:$AY,MATCH(M$1,'Published Hourly Data'!$B$1:$AY$1,0),TRUE)</f>
        <v>1075</v>
      </c>
      <c r="N338" s="18">
        <f>VLOOKUP($A338,'Published Hourly Data'!$B:$AY,MATCH(N$1,'Published Hourly Data'!$B$1:$AY$1,0),TRUE)</f>
        <v>139</v>
      </c>
      <c r="O338" s="18">
        <f>VLOOKUP($A338,'Published Hourly Data'!$B:$AY,MATCH(O$1,'Published Hourly Data'!$B$1:$AY$1,0),TRUE)</f>
        <v>0</v>
      </c>
      <c r="P338" s="18"/>
      <c r="Q338" s="18"/>
      <c r="R338" s="18"/>
      <c r="S338" s="18"/>
      <c r="T338" s="18"/>
      <c r="U338" s="18"/>
      <c r="V338" s="18"/>
    </row>
    <row r="339" spans="1:22">
      <c r="A339" s="19">
        <f t="shared" si="6"/>
        <v>44231.333333333387</v>
      </c>
      <c r="B339" s="18">
        <f>VLOOKUP($A339,'Published Hourly Data'!$B:$AY,MATCH(B$1,'Published Hourly Data'!$B$1:$AY$1,0),TRUE)</f>
        <v>44231.041666666664</v>
      </c>
      <c r="C339" s="18">
        <f>VLOOKUP($A339,'Published Hourly Data'!$B:$AY,MATCH(C$1,'Published Hourly Data'!$B$1:$AY$1,0),TRUE)</f>
        <v>5224</v>
      </c>
      <c r="D339" s="18"/>
      <c r="E339" s="18"/>
      <c r="F339" s="18"/>
      <c r="G339" s="18"/>
      <c r="H339" s="18"/>
      <c r="I339" s="18"/>
      <c r="J339" s="18"/>
      <c r="K339" s="18"/>
      <c r="L339" s="18"/>
      <c r="M339" s="18"/>
      <c r="N339" s="18"/>
      <c r="O339" s="18"/>
      <c r="P339" s="18"/>
      <c r="Q339" s="18"/>
      <c r="R339" s="18"/>
      <c r="S339" s="18"/>
      <c r="T339" s="18"/>
      <c r="U339" s="18"/>
      <c r="V339" s="18"/>
    </row>
    <row r="340" spans="1:22">
      <c r="A340" s="19">
        <f t="shared" si="6"/>
        <v>44231.375000000051</v>
      </c>
      <c r="B340" s="18">
        <f>VLOOKUP($A340,'Published Hourly Data'!$B:$AY,MATCH(B$1,'Published Hourly Data'!$B$1:$AY$1,0),TRUE)</f>
        <v>44231.083333333336</v>
      </c>
      <c r="C340" s="18">
        <f>VLOOKUP($A340,'Published Hourly Data'!$B:$AY,MATCH(C$1,'Published Hourly Data'!$B$1:$AY$1,0),TRUE)</f>
        <v>5176</v>
      </c>
      <c r="D340" s="18"/>
      <c r="E340" s="18"/>
      <c r="F340" s="18"/>
      <c r="G340" s="18"/>
      <c r="H340" s="18"/>
      <c r="I340" s="18"/>
      <c r="J340" s="18"/>
      <c r="K340" s="18"/>
      <c r="L340" s="18"/>
      <c r="M340" s="18"/>
      <c r="N340" s="18"/>
      <c r="O340" s="18"/>
      <c r="P340" s="18"/>
      <c r="Q340" s="18"/>
      <c r="R340" s="18"/>
      <c r="S340" s="18"/>
      <c r="T340" s="18"/>
      <c r="U340" s="18"/>
      <c r="V340" s="18"/>
    </row>
    <row r="341" spans="1:22">
      <c r="A341" s="19">
        <f t="shared" si="6"/>
        <v>44231.416666666715</v>
      </c>
      <c r="B341" s="18">
        <f>VLOOKUP($A341,'Published Hourly Data'!$B:$AY,MATCH(B$1,'Published Hourly Data'!$B$1:$AY$1,0),TRUE)</f>
        <v>44231.125</v>
      </c>
      <c r="C341" s="18">
        <f>VLOOKUP($A341,'Published Hourly Data'!$B:$AY,MATCH(C$1,'Published Hourly Data'!$B$1:$AY$1,0),TRUE)</f>
        <v>5155</v>
      </c>
      <c r="D341" s="18"/>
      <c r="E341" s="18"/>
      <c r="F341" s="18"/>
      <c r="G341" s="18"/>
      <c r="H341" s="18"/>
      <c r="I341" s="18"/>
      <c r="J341" s="18"/>
      <c r="K341" s="18"/>
      <c r="L341" s="18"/>
      <c r="M341" s="18"/>
      <c r="N341" s="18"/>
      <c r="O341" s="18"/>
      <c r="P341" s="18"/>
      <c r="Q341" s="18"/>
      <c r="R341" s="18"/>
      <c r="S341" s="18"/>
      <c r="T341" s="18"/>
      <c r="U341" s="18"/>
      <c r="V341" s="18"/>
    </row>
    <row r="342" spans="1:22">
      <c r="A342" s="19">
        <f t="shared" si="6"/>
        <v>44231.458333333379</v>
      </c>
      <c r="B342" s="18">
        <f>VLOOKUP($A342,'Published Hourly Data'!$B:$AY,MATCH(B$1,'Published Hourly Data'!$B$1:$AY$1,0),TRUE)</f>
        <v>44231.166666666664</v>
      </c>
      <c r="C342" s="18">
        <f>VLOOKUP($A342,'Published Hourly Data'!$B:$AY,MATCH(C$1,'Published Hourly Data'!$B$1:$AY$1,0),TRUE)</f>
        <v>5191</v>
      </c>
      <c r="D342" s="18"/>
      <c r="E342" s="18"/>
      <c r="F342" s="18"/>
      <c r="G342" s="18"/>
      <c r="H342" s="18"/>
      <c r="I342" s="18"/>
      <c r="J342" s="18"/>
      <c r="K342" s="18"/>
      <c r="L342" s="18"/>
      <c r="M342" s="18"/>
      <c r="N342" s="18"/>
      <c r="O342" s="18"/>
      <c r="P342" s="18"/>
      <c r="Q342" s="18"/>
      <c r="R342" s="18"/>
      <c r="S342" s="18"/>
      <c r="T342" s="18"/>
      <c r="U342" s="18"/>
      <c r="V342" s="18"/>
    </row>
    <row r="343" spans="1:22">
      <c r="A343" s="19">
        <f t="shared" si="6"/>
        <v>44231.500000000044</v>
      </c>
      <c r="B343" s="18">
        <f>VLOOKUP($A343,'Published Hourly Data'!$B:$AY,MATCH(B$1,'Published Hourly Data'!$B$1:$AY$1,0),TRUE)</f>
        <v>44231.208333333336</v>
      </c>
      <c r="C343" s="18">
        <f>VLOOKUP($A343,'Published Hourly Data'!$B:$AY,MATCH(C$1,'Published Hourly Data'!$B$1:$AY$1,0),TRUE)</f>
        <v>5293</v>
      </c>
      <c r="D343" s="18"/>
      <c r="E343" s="18"/>
      <c r="F343" s="18"/>
      <c r="G343" s="18"/>
      <c r="H343" s="18"/>
      <c r="I343" s="18"/>
      <c r="J343" s="18"/>
      <c r="K343" s="18"/>
      <c r="L343" s="18"/>
      <c r="M343" s="18"/>
      <c r="N343" s="18"/>
      <c r="O343" s="18"/>
      <c r="P343" s="18"/>
      <c r="Q343" s="18"/>
      <c r="R343" s="18"/>
      <c r="S343" s="18"/>
      <c r="T343" s="18"/>
      <c r="U343" s="18"/>
      <c r="V343" s="18"/>
    </row>
    <row r="344" spans="1:22">
      <c r="A344" s="19">
        <f t="shared" si="6"/>
        <v>44231.541666666708</v>
      </c>
      <c r="B344" s="18">
        <f>VLOOKUP($A344,'Published Hourly Data'!$B:$AY,MATCH(B$1,'Published Hourly Data'!$B$1:$AY$1,0),TRUE)</f>
        <v>44231.25</v>
      </c>
      <c r="C344" s="18">
        <f>VLOOKUP($A344,'Published Hourly Data'!$B:$AY,MATCH(C$1,'Published Hourly Data'!$B$1:$AY$1,0),TRUE)</f>
        <v>5533</v>
      </c>
      <c r="D344" s="18"/>
      <c r="E344" s="18"/>
      <c r="F344" s="18"/>
      <c r="G344" s="18"/>
      <c r="H344" s="18"/>
      <c r="I344" s="18"/>
      <c r="J344" s="18"/>
      <c r="K344" s="18"/>
      <c r="L344" s="18"/>
      <c r="M344" s="18"/>
      <c r="N344" s="18"/>
      <c r="O344" s="18"/>
      <c r="P344" s="18"/>
      <c r="Q344" s="18"/>
      <c r="R344" s="18"/>
      <c r="S344" s="18"/>
      <c r="T344" s="18"/>
      <c r="U344" s="18"/>
      <c r="V344" s="18"/>
    </row>
    <row r="345" spans="1:22">
      <c r="A345" s="19">
        <f t="shared" si="6"/>
        <v>44231.583333333372</v>
      </c>
      <c r="B345" s="18">
        <f>VLOOKUP($A345,'Published Hourly Data'!$B:$AY,MATCH(B$1,'Published Hourly Data'!$B$1:$AY$1,0),TRUE)</f>
        <v>44231.291666666664</v>
      </c>
      <c r="C345" s="18">
        <f>VLOOKUP($A345,'Published Hourly Data'!$B:$AY,MATCH(C$1,'Published Hourly Data'!$B$1:$AY$1,0),TRUE)</f>
        <v>5876</v>
      </c>
      <c r="D345" s="18"/>
      <c r="E345" s="18"/>
      <c r="F345" s="18"/>
      <c r="G345" s="18"/>
      <c r="H345" s="18"/>
      <c r="I345" s="18"/>
      <c r="J345" s="18"/>
      <c r="K345" s="18"/>
      <c r="L345" s="18"/>
      <c r="M345" s="18"/>
      <c r="N345" s="18"/>
      <c r="O345" s="18"/>
      <c r="P345" s="18"/>
      <c r="Q345" s="18"/>
      <c r="R345" s="18"/>
      <c r="S345" s="18"/>
      <c r="T345" s="18"/>
      <c r="U345" s="18"/>
      <c r="V345" s="18"/>
    </row>
    <row r="346" spans="1:22">
      <c r="A346" s="19">
        <f t="shared" si="6"/>
        <v>44231.625000000036</v>
      </c>
      <c r="B346" s="18">
        <f>VLOOKUP($A346,'Published Hourly Data'!$B:$AY,MATCH(B$1,'Published Hourly Data'!$B$1:$AY$1,0),TRUE)</f>
        <v>44231.333333333336</v>
      </c>
      <c r="C346" s="18">
        <f>VLOOKUP($A346,'Published Hourly Data'!$B:$AY,MATCH(C$1,'Published Hourly Data'!$B$1:$AY$1,0),TRUE)</f>
        <v>6138</v>
      </c>
      <c r="D346" s="18"/>
      <c r="E346" s="18"/>
      <c r="F346" s="18"/>
      <c r="G346" s="18"/>
      <c r="H346" s="18"/>
      <c r="I346" s="18"/>
      <c r="J346" s="18"/>
      <c r="K346" s="18"/>
      <c r="L346" s="18"/>
      <c r="M346" s="18"/>
      <c r="N346" s="18"/>
      <c r="O346" s="18"/>
      <c r="P346" s="18"/>
      <c r="Q346" s="18"/>
      <c r="R346" s="18"/>
      <c r="S346" s="18"/>
      <c r="T346" s="18"/>
      <c r="U346" s="18"/>
      <c r="V346" s="18"/>
    </row>
    <row r="347" spans="1:22">
      <c r="A347" s="19">
        <f t="shared" si="6"/>
        <v>44231.666666666701</v>
      </c>
      <c r="B347" s="18">
        <f>VLOOKUP($A347,'Published Hourly Data'!$B:$AY,MATCH(B$1,'Published Hourly Data'!$B$1:$AY$1,0),TRUE)</f>
        <v>44231.375</v>
      </c>
      <c r="C347" s="18">
        <f>VLOOKUP($A347,'Published Hourly Data'!$B:$AY,MATCH(C$1,'Published Hourly Data'!$B$1:$AY$1,0),TRUE)</f>
        <v>6202</v>
      </c>
      <c r="D347" s="18"/>
      <c r="E347" s="18"/>
      <c r="F347" s="18"/>
      <c r="G347" s="18"/>
      <c r="H347" s="18"/>
      <c r="I347" s="18"/>
      <c r="J347" s="18"/>
      <c r="K347" s="18"/>
      <c r="L347" s="18"/>
      <c r="M347" s="18"/>
      <c r="N347" s="18"/>
      <c r="O347" s="18"/>
      <c r="P347" s="18"/>
      <c r="Q347" s="18"/>
      <c r="R347" s="18"/>
      <c r="S347" s="18"/>
      <c r="T347" s="18"/>
      <c r="U347" s="18"/>
      <c r="V347" s="18"/>
    </row>
    <row r="348" spans="1:22">
      <c r="A348" s="19">
        <f t="shared" si="6"/>
        <v>44231.708333333365</v>
      </c>
      <c r="B348" s="18">
        <f>VLOOKUP($A348,'Published Hourly Data'!$B:$AY,MATCH(B$1,'Published Hourly Data'!$B$1:$AY$1,0),TRUE)</f>
        <v>44231.416666666664</v>
      </c>
      <c r="C348" s="18">
        <f>VLOOKUP($A348,'Published Hourly Data'!$B:$AY,MATCH(C$1,'Published Hourly Data'!$B$1:$AY$1,0),TRUE)</f>
        <v>6191</v>
      </c>
      <c r="D348" s="18"/>
      <c r="E348" s="18"/>
      <c r="F348" s="18"/>
      <c r="G348" s="18"/>
      <c r="H348" s="18"/>
      <c r="I348" s="18"/>
      <c r="J348" s="18"/>
      <c r="K348" s="18"/>
      <c r="L348" s="18"/>
      <c r="M348" s="18"/>
      <c r="N348" s="18"/>
      <c r="O348" s="18"/>
      <c r="P348" s="18"/>
      <c r="Q348" s="18"/>
      <c r="R348" s="18"/>
      <c r="S348" s="18"/>
      <c r="T348" s="18"/>
      <c r="U348" s="18"/>
      <c r="V348" s="18"/>
    </row>
    <row r="349" spans="1:22">
      <c r="A349" s="19">
        <f t="shared" si="6"/>
        <v>44231.750000000029</v>
      </c>
      <c r="B349" s="18">
        <f>VLOOKUP($A349,'Published Hourly Data'!$B:$AY,MATCH(B$1,'Published Hourly Data'!$B$1:$AY$1,0),TRUE)</f>
        <v>44231.458333333336</v>
      </c>
      <c r="C349" s="18">
        <f>VLOOKUP($A349,'Published Hourly Data'!$B:$AY,MATCH(C$1,'Published Hourly Data'!$B$1:$AY$1,0),TRUE)</f>
        <v>6095</v>
      </c>
      <c r="D349" s="18"/>
      <c r="E349" s="18"/>
      <c r="F349" s="18"/>
      <c r="G349" s="18"/>
      <c r="H349" s="18"/>
      <c r="I349" s="18"/>
      <c r="J349" s="18"/>
      <c r="K349" s="18"/>
      <c r="L349" s="18"/>
      <c r="M349" s="18"/>
      <c r="N349" s="18"/>
      <c r="O349" s="18"/>
      <c r="P349" s="18"/>
      <c r="Q349" s="18"/>
      <c r="R349" s="18"/>
      <c r="S349" s="18"/>
      <c r="T349" s="18"/>
      <c r="U349" s="18"/>
      <c r="V349" s="18"/>
    </row>
    <row r="350" spans="1:22">
      <c r="A350" s="19">
        <f t="shared" si="6"/>
        <v>44231.791666666693</v>
      </c>
      <c r="B350" s="18">
        <f>VLOOKUP($A350,'Published Hourly Data'!$B:$AY,MATCH(B$1,'Published Hourly Data'!$B$1:$AY$1,0),TRUE)</f>
        <v>44231.5</v>
      </c>
      <c r="C350" s="18">
        <f>VLOOKUP($A350,'Published Hourly Data'!$B:$AY,MATCH(C$1,'Published Hourly Data'!$B$1:$AY$1,0),TRUE)</f>
        <v>6011</v>
      </c>
      <c r="D350" s="18"/>
      <c r="E350" s="18"/>
      <c r="F350" s="18"/>
      <c r="G350" s="18"/>
      <c r="H350" s="18"/>
      <c r="I350" s="18"/>
      <c r="J350" s="18"/>
      <c r="K350" s="18"/>
      <c r="L350" s="18"/>
      <c r="M350" s="18"/>
      <c r="N350" s="18"/>
      <c r="O350" s="18"/>
      <c r="P350" s="18"/>
      <c r="Q350" s="18"/>
      <c r="R350" s="18"/>
      <c r="S350" s="18"/>
      <c r="T350" s="18"/>
      <c r="U350" s="18"/>
      <c r="V350" s="18"/>
    </row>
    <row r="351" spans="1:22">
      <c r="A351" s="19">
        <f t="shared" si="6"/>
        <v>44231.833333333358</v>
      </c>
      <c r="B351" s="18">
        <f>VLOOKUP($A351,'Published Hourly Data'!$B:$AY,MATCH(B$1,'Published Hourly Data'!$B$1:$AY$1,0),TRUE)</f>
        <v>44231.541666666664</v>
      </c>
      <c r="C351" s="18">
        <f>VLOOKUP($A351,'Published Hourly Data'!$B:$AY,MATCH(C$1,'Published Hourly Data'!$B$1:$AY$1,0),TRUE)</f>
        <v>5976</v>
      </c>
      <c r="D351" s="18"/>
      <c r="E351" s="18"/>
      <c r="F351" s="18"/>
      <c r="G351" s="18"/>
      <c r="H351" s="18"/>
      <c r="I351" s="18"/>
      <c r="J351" s="18"/>
      <c r="K351" s="18"/>
      <c r="L351" s="18"/>
      <c r="M351" s="18"/>
      <c r="N351" s="18"/>
      <c r="O351" s="18"/>
      <c r="P351" s="18"/>
      <c r="Q351" s="18"/>
      <c r="R351" s="18"/>
      <c r="S351" s="18"/>
      <c r="T351" s="18"/>
      <c r="U351" s="18"/>
      <c r="V351" s="18"/>
    </row>
    <row r="352" spans="1:22">
      <c r="A352" s="19">
        <f t="shared" si="6"/>
        <v>44231.875000000022</v>
      </c>
      <c r="B352" s="18">
        <f>VLOOKUP($A352,'Published Hourly Data'!$B:$AY,MATCH(B$1,'Published Hourly Data'!$B$1:$AY$1,0),TRUE)</f>
        <v>44231.583333333336</v>
      </c>
      <c r="C352" s="18">
        <f>VLOOKUP($A352,'Published Hourly Data'!$B:$AY,MATCH(C$1,'Published Hourly Data'!$B$1:$AY$1,0),TRUE)</f>
        <v>5902</v>
      </c>
      <c r="D352" s="18"/>
      <c r="E352" s="18"/>
      <c r="F352" s="18"/>
      <c r="G352" s="18"/>
      <c r="H352" s="18"/>
      <c r="I352" s="18"/>
      <c r="J352" s="18"/>
      <c r="K352" s="18"/>
      <c r="L352" s="18"/>
      <c r="M352" s="18"/>
      <c r="N352" s="18"/>
      <c r="O352" s="18"/>
      <c r="P352" s="18"/>
      <c r="Q352" s="18"/>
      <c r="R352" s="18"/>
      <c r="S352" s="18"/>
      <c r="T352" s="18"/>
      <c r="U352" s="18"/>
      <c r="V352" s="18"/>
    </row>
    <row r="353" spans="1:22">
      <c r="A353" s="19">
        <f t="shared" si="6"/>
        <v>44231.916666666686</v>
      </c>
      <c r="B353" s="18">
        <f>VLOOKUP($A353,'Published Hourly Data'!$B:$AY,MATCH(B$1,'Published Hourly Data'!$B$1:$AY$1,0),TRUE)</f>
        <v>44231.625</v>
      </c>
      <c r="C353" s="18">
        <f>VLOOKUP($A353,'Published Hourly Data'!$B:$AY,MATCH(C$1,'Published Hourly Data'!$B$1:$AY$1,0),TRUE)</f>
        <v>5835</v>
      </c>
      <c r="D353" s="18"/>
      <c r="E353" s="18"/>
      <c r="F353" s="18"/>
      <c r="G353" s="18"/>
      <c r="H353" s="18"/>
      <c r="I353" s="18"/>
      <c r="J353" s="18"/>
      <c r="K353" s="18"/>
      <c r="L353" s="18"/>
      <c r="M353" s="18"/>
      <c r="N353" s="18"/>
      <c r="O353" s="18"/>
      <c r="P353" s="18"/>
      <c r="Q353" s="18"/>
      <c r="R353" s="18"/>
      <c r="S353" s="18"/>
      <c r="T353" s="18"/>
      <c r="U353" s="18"/>
      <c r="V353" s="18"/>
    </row>
    <row r="354" spans="1:22">
      <c r="A354" s="19">
        <f t="shared" si="6"/>
        <v>44231.95833333335</v>
      </c>
      <c r="B354" s="18">
        <f>VLOOKUP($A354,'Published Hourly Data'!$B:$AY,MATCH(B$1,'Published Hourly Data'!$B$1:$AY$1,0),TRUE)</f>
        <v>44231.666666666664</v>
      </c>
      <c r="C354" s="18">
        <f>VLOOKUP($A354,'Published Hourly Data'!$B:$AY,MATCH(C$1,'Published Hourly Data'!$B$1:$AY$1,0),TRUE)</f>
        <v>5785</v>
      </c>
      <c r="D354" s="18"/>
      <c r="E354" s="18"/>
      <c r="F354" s="18"/>
      <c r="G354" s="18"/>
      <c r="H354" s="18"/>
      <c r="I354" s="18"/>
      <c r="J354" s="18"/>
      <c r="K354" s="18"/>
      <c r="L354" s="18"/>
      <c r="M354" s="18"/>
      <c r="N354" s="18"/>
      <c r="O354" s="18"/>
      <c r="P354" s="18"/>
      <c r="Q354" s="18"/>
      <c r="R354" s="18"/>
      <c r="S354" s="18"/>
      <c r="T354" s="18"/>
      <c r="U354" s="18"/>
      <c r="V354" s="18"/>
    </row>
    <row r="355" spans="1:22">
      <c r="A355" s="19">
        <f t="shared" si="6"/>
        <v>44232.000000000015</v>
      </c>
      <c r="B355" s="18">
        <f>VLOOKUP($A355,'Published Hourly Data'!$B:$AY,MATCH(B$1,'Published Hourly Data'!$B$1:$AY$1,0),TRUE)</f>
        <v>44231.708333333336</v>
      </c>
      <c r="C355" s="18">
        <f>VLOOKUP($A355,'Published Hourly Data'!$B:$AY,MATCH(C$1,'Published Hourly Data'!$B$1:$AY$1,0),TRUE)</f>
        <v>5872</v>
      </c>
      <c r="D355" s="18"/>
      <c r="E355" s="18"/>
      <c r="F355" s="18"/>
      <c r="G355" s="18"/>
      <c r="H355" s="18"/>
      <c r="I355" s="18"/>
      <c r="J355" s="18"/>
      <c r="K355" s="18"/>
      <c r="L355" s="18"/>
      <c r="M355" s="18"/>
      <c r="N355" s="18"/>
      <c r="O355" s="18"/>
      <c r="P355" s="18"/>
      <c r="Q355" s="18"/>
      <c r="R355" s="18"/>
      <c r="S355" s="18"/>
      <c r="T355" s="18"/>
      <c r="U355" s="18"/>
      <c r="V355" s="18"/>
    </row>
    <row r="356" spans="1:22">
      <c r="A356" s="19">
        <f t="shared" si="6"/>
        <v>44232.041666666679</v>
      </c>
      <c r="B356" s="18">
        <f>VLOOKUP($A356,'Published Hourly Data'!$B:$AY,MATCH(B$1,'Published Hourly Data'!$B$1:$AY$1,0),TRUE)</f>
        <v>44231.75</v>
      </c>
      <c r="C356" s="18">
        <f>VLOOKUP($A356,'Published Hourly Data'!$B:$AY,MATCH(C$1,'Published Hourly Data'!$B$1:$AY$1,0),TRUE)</f>
        <v>6069</v>
      </c>
      <c r="D356" s="18"/>
      <c r="E356" s="18"/>
      <c r="F356" s="18"/>
      <c r="G356" s="18"/>
      <c r="H356" s="18"/>
      <c r="I356" s="18"/>
      <c r="J356" s="18"/>
      <c r="K356" s="18"/>
      <c r="L356" s="18"/>
      <c r="M356" s="18"/>
      <c r="N356" s="18"/>
      <c r="O356" s="18"/>
      <c r="P356" s="18"/>
      <c r="Q356" s="18"/>
      <c r="R356" s="18"/>
      <c r="S356" s="18"/>
      <c r="T356" s="18"/>
      <c r="U356" s="18"/>
      <c r="V356" s="18"/>
    </row>
    <row r="357" spans="1:22">
      <c r="A357" s="19">
        <f t="shared" si="6"/>
        <v>44232.083333333343</v>
      </c>
      <c r="B357" s="18">
        <f>VLOOKUP($A357,'Published Hourly Data'!$B:$AY,MATCH(B$1,'Published Hourly Data'!$B$1:$AY$1,0),TRUE)</f>
        <v>44231.791666666664</v>
      </c>
      <c r="C357" s="18">
        <f>VLOOKUP($A357,'Published Hourly Data'!$B:$AY,MATCH(C$1,'Published Hourly Data'!$B$1:$AY$1,0),TRUE)</f>
        <v>6239</v>
      </c>
      <c r="D357" s="18"/>
      <c r="E357" s="18"/>
      <c r="F357" s="18"/>
      <c r="G357" s="18"/>
      <c r="H357" s="18"/>
      <c r="I357" s="18"/>
      <c r="J357" s="18"/>
      <c r="K357" s="18"/>
      <c r="L357" s="18"/>
      <c r="M357" s="18"/>
      <c r="N357" s="18"/>
      <c r="O357" s="18"/>
      <c r="P357" s="18"/>
      <c r="Q357" s="18"/>
      <c r="R357" s="18"/>
      <c r="S357" s="18"/>
      <c r="T357" s="18"/>
      <c r="U357" s="18"/>
      <c r="V357" s="18"/>
    </row>
    <row r="358" spans="1:22">
      <c r="A358" s="19">
        <f t="shared" si="6"/>
        <v>44232.125000000007</v>
      </c>
      <c r="B358" s="18">
        <f>VLOOKUP($A358,'Published Hourly Data'!$B:$AY,MATCH(B$1,'Published Hourly Data'!$B$1:$AY$1,0),TRUE)</f>
        <v>44231.833333333336</v>
      </c>
      <c r="C358" s="18">
        <f>VLOOKUP($A358,'Published Hourly Data'!$B:$AY,MATCH(C$1,'Published Hourly Data'!$B$1:$AY$1,0),TRUE)</f>
        <v>6211</v>
      </c>
      <c r="D358" s="18"/>
      <c r="E358" s="18"/>
      <c r="F358" s="18"/>
      <c r="G358" s="18"/>
      <c r="H358" s="18"/>
      <c r="I358" s="18"/>
      <c r="J358" s="18"/>
      <c r="K358" s="18"/>
      <c r="L358" s="18"/>
      <c r="M358" s="18"/>
      <c r="N358" s="18"/>
      <c r="O358" s="18"/>
      <c r="P358" s="18"/>
      <c r="Q358" s="18"/>
      <c r="R358" s="18"/>
      <c r="S358" s="18"/>
      <c r="T358" s="18"/>
      <c r="U358" s="18"/>
      <c r="V358" s="18"/>
    </row>
    <row r="359" spans="1:22">
      <c r="A359" s="19">
        <f t="shared" si="6"/>
        <v>44232.166666666672</v>
      </c>
      <c r="B359" s="18">
        <f>VLOOKUP($A359,'Published Hourly Data'!$B:$AY,MATCH(B$1,'Published Hourly Data'!$B$1:$AY$1,0),TRUE)</f>
        <v>44231.875</v>
      </c>
      <c r="C359" s="18">
        <f>VLOOKUP($A359,'Published Hourly Data'!$B:$AY,MATCH(C$1,'Published Hourly Data'!$B$1:$AY$1,0),TRUE)</f>
        <v>6088</v>
      </c>
      <c r="D359" s="18"/>
      <c r="E359" s="18"/>
      <c r="F359" s="18"/>
      <c r="G359" s="18"/>
      <c r="H359" s="18"/>
      <c r="I359" s="18"/>
      <c r="J359" s="18"/>
      <c r="K359" s="18"/>
      <c r="L359" s="18"/>
      <c r="M359" s="18"/>
      <c r="N359" s="18"/>
      <c r="O359" s="18"/>
      <c r="P359" s="18"/>
      <c r="Q359" s="18"/>
      <c r="R359" s="18"/>
      <c r="S359" s="18"/>
      <c r="T359" s="18"/>
      <c r="U359" s="18"/>
      <c r="V359" s="18"/>
    </row>
    <row r="360" spans="1:22">
      <c r="A360" s="19">
        <f t="shared" si="6"/>
        <v>44232.208333333336</v>
      </c>
      <c r="B360" s="18">
        <f>VLOOKUP($A360,'Published Hourly Data'!$B:$AY,MATCH(B$1,'Published Hourly Data'!$B$1:$AY$1,0),TRUE)</f>
        <v>44231.916666666664</v>
      </c>
      <c r="C360" s="18">
        <f>VLOOKUP($A360,'Published Hourly Data'!$B:$AY,MATCH(C$1,'Published Hourly Data'!$B$1:$AY$1,0),TRUE)</f>
        <v>5921</v>
      </c>
      <c r="D360" s="18"/>
      <c r="E360" s="18"/>
      <c r="F360" s="18"/>
      <c r="G360" s="18"/>
      <c r="H360" s="18"/>
      <c r="I360" s="18"/>
      <c r="J360" s="18"/>
      <c r="K360" s="18"/>
      <c r="L360" s="18"/>
      <c r="M360" s="18"/>
      <c r="N360" s="18"/>
      <c r="O360" s="18"/>
      <c r="P360" s="18"/>
      <c r="Q360" s="18"/>
      <c r="R360" s="18"/>
      <c r="S360" s="18"/>
      <c r="T360" s="18"/>
      <c r="U360" s="18"/>
      <c r="V360" s="18"/>
    </row>
    <row r="361" spans="1:22">
      <c r="A361" s="19">
        <f t="shared" si="6"/>
        <v>44232.25</v>
      </c>
      <c r="B361" s="18">
        <f>VLOOKUP($A361,'Published Hourly Data'!$B:$AY,MATCH(B$1,'Published Hourly Data'!$B$1:$AY$1,0),TRUE)</f>
        <v>44231.958333333336</v>
      </c>
      <c r="C361" s="18">
        <f>VLOOKUP($A361,'Published Hourly Data'!$B:$AY,MATCH(C$1,'Published Hourly Data'!$B$1:$AY$1,0),TRUE)</f>
        <v>5664</v>
      </c>
      <c r="D361" s="18"/>
      <c r="E361" s="18"/>
      <c r="F361" s="18"/>
      <c r="G361" s="18"/>
      <c r="H361" s="18"/>
      <c r="I361" s="18"/>
      <c r="J361" s="18"/>
      <c r="K361" s="18"/>
      <c r="L361" s="18"/>
      <c r="M361" s="18"/>
      <c r="N361" s="18"/>
      <c r="O361" s="18"/>
      <c r="P361" s="18"/>
      <c r="Q361" s="18"/>
      <c r="R361" s="18"/>
      <c r="S361" s="18"/>
      <c r="T361" s="18"/>
      <c r="U361" s="18"/>
      <c r="V361" s="18"/>
    </row>
    <row r="362" spans="1:22">
      <c r="A362" s="2">
        <f>MAX('Published Hourly Data'!B:B)</f>
        <v>44232.291666666664</v>
      </c>
      <c r="B362" s="18">
        <f>VLOOKUP($A362,'Published Hourly Data'!$B:$AY,MATCH(B$1,'Published Hourly Data'!$B$1:$AY$1,0),TRUE)</f>
        <v>44232</v>
      </c>
      <c r="C362" s="18">
        <f>VLOOKUP($A362,'Published Hourly Data'!$B:$AY,MATCH(C$1,'Published Hourly Data'!$B$1:$AY$1,0),TRUE)</f>
        <v>5432</v>
      </c>
      <c r="D362" s="18"/>
      <c r="E362" s="18"/>
      <c r="F362" s="18"/>
      <c r="G362" s="18"/>
      <c r="H362" s="18"/>
      <c r="I362" s="18"/>
      <c r="J362" s="18"/>
      <c r="K362" s="18"/>
      <c r="L362" s="18"/>
      <c r="M362" s="18"/>
      <c r="N362" s="18"/>
      <c r="O362" s="18"/>
      <c r="P362" s="18"/>
      <c r="Q362" s="18"/>
      <c r="R362" s="18"/>
      <c r="S362" s="18"/>
      <c r="T362" s="18"/>
      <c r="U362" s="18"/>
      <c r="V362" s="18"/>
    </row>
  </sheetData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AO368"/>
  <sheetViews>
    <sheetView topLeftCell="X1" zoomScale="85" zoomScaleNormal="85" workbookViewId="0">
      <pane ySplit="2" topLeftCell="A3" activePane="bottomLeft" state="frozen"/>
      <selection activeCell="B35" sqref="B35"/>
      <selection pane="bottomLeft" activeCell="X2" sqref="X2"/>
    </sheetView>
  </sheetViews>
  <sheetFormatPr defaultColWidth="9.140625" defaultRowHeight="15"/>
  <cols>
    <col min="1" max="1" width="21.5703125" style="17" customWidth="1"/>
    <col min="2" max="2" width="20.85546875" style="17" bestFit="1" customWidth="1"/>
    <col min="3" max="22" width="12.7109375" style="17" customWidth="1"/>
    <col min="23" max="16384" width="9.140625" style="17"/>
  </cols>
  <sheetData>
    <row r="1" spans="1:41" ht="16.5" hidden="1" customHeight="1">
      <c r="C1" s="17" t="s">
        <v>0</v>
      </c>
      <c r="D1" s="17" t="s">
        <v>1</v>
      </c>
      <c r="E1" s="17" t="s">
        <v>2</v>
      </c>
      <c r="F1" s="17" t="s">
        <v>3</v>
      </c>
      <c r="G1" s="17" t="s">
        <v>11</v>
      </c>
      <c r="H1" s="17" t="s">
        <v>12</v>
      </c>
      <c r="I1" s="17" t="s">
        <v>13</v>
      </c>
      <c r="J1" s="17" t="s">
        <v>14</v>
      </c>
      <c r="K1" s="17" t="s">
        <v>15</v>
      </c>
      <c r="L1" s="17" t="s">
        <v>16</v>
      </c>
      <c r="M1" s="17" t="s">
        <v>17</v>
      </c>
      <c r="N1" s="17" t="s">
        <v>18</v>
      </c>
      <c r="O1" s="17" t="s">
        <v>23</v>
      </c>
      <c r="P1" s="36" t="str">
        <f>P2</f>
        <v>AZPS</v>
      </c>
      <c r="Q1" s="36" t="str">
        <f t="shared" ref="Q1:V1" si="0">Q2</f>
        <v>IPCO</v>
      </c>
      <c r="R1" s="36" t="str">
        <f t="shared" si="0"/>
        <v>LDWP</v>
      </c>
      <c r="S1" s="36" t="str">
        <f t="shared" si="0"/>
        <v>NEVP</v>
      </c>
      <c r="T1" s="36" t="str">
        <f t="shared" si="0"/>
        <v>NWMT</v>
      </c>
      <c r="U1" s="36" t="str">
        <f t="shared" si="0"/>
        <v>PACW</v>
      </c>
      <c r="V1" s="36" t="str">
        <f t="shared" si="0"/>
        <v>WACM</v>
      </c>
    </row>
    <row r="2" spans="1:41" ht="30">
      <c r="A2" s="24"/>
      <c r="B2" s="23" t="s">
        <v>220</v>
      </c>
      <c r="C2" s="22" t="s">
        <v>216</v>
      </c>
      <c r="D2" s="22" t="s">
        <v>33</v>
      </c>
      <c r="E2" s="22" t="s">
        <v>217</v>
      </c>
      <c r="F2" s="22" t="s">
        <v>218</v>
      </c>
      <c r="G2" s="22" t="s">
        <v>32</v>
      </c>
      <c r="H2" s="22" t="s">
        <v>219</v>
      </c>
      <c r="I2" s="22" t="s">
        <v>31</v>
      </c>
      <c r="J2" s="22" t="s">
        <v>213</v>
      </c>
      <c r="K2" s="22" t="s">
        <v>212</v>
      </c>
      <c r="L2" s="22" t="s">
        <v>30</v>
      </c>
      <c r="M2" s="22" t="s">
        <v>29</v>
      </c>
      <c r="N2" s="22" t="s">
        <v>28</v>
      </c>
      <c r="O2" s="22" t="s">
        <v>27</v>
      </c>
      <c r="P2" s="22" t="str">
        <f>'Published Hourly Data'!AS1</f>
        <v>AZPS</v>
      </c>
      <c r="Q2" s="22" t="str">
        <f>'Published Hourly Data'!AT1</f>
        <v>IPCO</v>
      </c>
      <c r="R2" s="22" t="str">
        <f>'Published Hourly Data'!AU1</f>
        <v>LDWP</v>
      </c>
      <c r="S2" s="22" t="str">
        <f>'Published Hourly Data'!AV1</f>
        <v>NEVP</v>
      </c>
      <c r="T2" s="22" t="str">
        <f>'Published Hourly Data'!AW1</f>
        <v>NWMT</v>
      </c>
      <c r="U2" s="22" t="str">
        <f>'Published Hourly Data'!AX1</f>
        <v>PACW</v>
      </c>
      <c r="V2" s="22" t="str">
        <f>'Published Hourly Data'!AY1</f>
        <v>WACM</v>
      </c>
      <c r="X2" s="21" t="str">
        <f>VLOOKUP('Published Hourly Data'!A2,'BA Names'!A:B,2,FALSE) &amp; " ("&amp;'Published Hourly Data'!A2&amp;")"</f>
        <v>PacifiCorp East (PACE)</v>
      </c>
    </row>
    <row r="3" spans="1:41">
      <c r="A3" s="19"/>
      <c r="B3" s="25">
        <f t="shared" ref="B3:B66" si="1">B4-1</f>
        <v>43866</v>
      </c>
      <c r="C3" s="18">
        <f>VLOOKUP($B3,'Published Daily Data'!$B:$AY,MATCH(C$1,'Published Daily Data'!$B$1:$AY$1,0),TRUE)</f>
        <v>148330</v>
      </c>
      <c r="D3" s="18">
        <f>VLOOKUP($B3,'Published Daily Data'!$B:$AY,MATCH(D$1,'Published Daily Data'!$B$1:$AY$1,0),TRUE)</f>
        <v>141938</v>
      </c>
      <c r="E3" s="18">
        <f>VLOOKUP($B3,'Published Daily Data'!$B:$AY,MATCH(E$1,'Published Daily Data'!$B$1:$AY$1,0),TRUE)</f>
        <v>145387</v>
      </c>
      <c r="F3" s="18">
        <f>VLOOKUP($B3,'Published Daily Data'!$B:$AY,MATCH(F$1,'Published Daily Data'!$B$1:$AY$1,0),TRUE)</f>
        <v>3449</v>
      </c>
      <c r="G3" s="18">
        <f>VLOOKUP($B3,'Published Daily Data'!$B:$AY,MATCH(G$1,'Published Daily Data'!$B$1:$AY$1,0),TRUE)</f>
        <v>76897</v>
      </c>
      <c r="H3" s="18">
        <f>VLOOKUP($B3,'Published Daily Data'!$B:$AY,MATCH(H$1,'Published Daily Data'!$B$1:$AY$1,0),TRUE)</f>
        <v>28878</v>
      </c>
      <c r="I3" s="18">
        <f>VLOOKUP($B3,'Published Daily Data'!$B:$AY,MATCH(I$1,'Published Daily Data'!$B$1:$AY$1,0),TRUE)</f>
        <v>0</v>
      </c>
      <c r="J3" s="18">
        <f>VLOOKUP($B3,'Published Daily Data'!$B:$AY,MATCH(J$1,'Published Daily Data'!$B$1:$AY$1,0),TRUE)</f>
        <v>0</v>
      </c>
      <c r="K3" s="18">
        <f>VLOOKUP($B3,'Published Daily Data'!$B:$AY,MATCH(K$1,'Published Daily Data'!$B$1:$AY$1,0),TRUE)</f>
        <v>2051</v>
      </c>
      <c r="L3" s="18">
        <f>VLOOKUP($B3,'Published Daily Data'!$B:$AY,MATCH(L$1,'Published Daily Data'!$B$1:$AY$1,0),TRUE)</f>
        <v>5584</v>
      </c>
      <c r="M3" s="18">
        <f>VLOOKUP($B3,'Published Daily Data'!$B:$AY,MATCH(M$1,'Published Daily Data'!$B$1:$AY$1,0),TRUE)</f>
        <v>29249</v>
      </c>
      <c r="N3" s="18">
        <f>VLOOKUP($B3,'Published Daily Data'!$B:$AY,MATCH(N$1,'Published Daily Data'!$B$1:$AY$1,0),TRUE)</f>
        <v>2728</v>
      </c>
      <c r="O3" s="18">
        <f>VLOOKUP($B3,'Published Daily Data'!$B:$AY,MATCH(O$1,'Published Daily Data'!$B$1:$AY$1,0),TRUE)</f>
        <v>0</v>
      </c>
      <c r="P3" s="18">
        <f>VLOOKUP($B3,'Published Daily Data'!$B:$AY,MATCH(P$1,'Published Daily Data'!$B$1:$AY$1,0),TRUE)</f>
        <v>6370</v>
      </c>
      <c r="Q3" s="18">
        <f>VLOOKUP($B3,'Published Daily Data'!$B:$AY,MATCH(Q$1,'Published Daily Data'!$B$1:$AY$1,0),TRUE)</f>
        <v>6911</v>
      </c>
      <c r="R3" s="18">
        <f>VLOOKUP($B3,'Published Daily Data'!$B:$AY,MATCH(R$1,'Published Daily Data'!$B$1:$AY$1,0),TRUE)</f>
        <v>5541</v>
      </c>
      <c r="S3" s="18">
        <f>VLOOKUP($B3,'Published Daily Data'!$B:$AY,MATCH(S$1,'Published Daily Data'!$B$1:$AY$1,0),TRUE)</f>
        <v>6595</v>
      </c>
      <c r="T3" s="18">
        <f>VLOOKUP($B3,'Published Daily Data'!$B:$AY,MATCH(T$1,'Published Daily Data'!$B$1:$AY$1,0),TRUE)</f>
        <v>-3285</v>
      </c>
      <c r="U3" s="18">
        <f>VLOOKUP($B3,'Published Daily Data'!$B:$AY,MATCH(U$1,'Published Daily Data'!$B$1:$AY$1,0),TRUE)</f>
        <v>-17693</v>
      </c>
      <c r="V3" s="18">
        <f>VLOOKUP($B3,'Published Daily Data'!$B:$AY,MATCH(V$1,'Published Daily Data'!$B$1:$AY$1,0),TRUE)</f>
        <v>-990</v>
      </c>
    </row>
    <row r="4" spans="1:41">
      <c r="A4" s="19"/>
      <c r="B4" s="25">
        <f t="shared" si="1"/>
        <v>43867</v>
      </c>
      <c r="C4" s="18">
        <f>VLOOKUP($B4,'Published Daily Data'!$B:$AY,MATCH(C$1,'Published Daily Data'!$B$1:$AY$1,0),TRUE)</f>
        <v>143457</v>
      </c>
      <c r="D4" s="18">
        <f>VLOOKUP($B4,'Published Daily Data'!$B:$AY,MATCH(D$1,'Published Daily Data'!$B$1:$AY$1,0),TRUE)</f>
        <v>138992</v>
      </c>
      <c r="E4" s="18">
        <f>VLOOKUP($B4,'Published Daily Data'!$B:$AY,MATCH(E$1,'Published Daily Data'!$B$1:$AY$1,0),TRUE)</f>
        <v>132516</v>
      </c>
      <c r="F4" s="18">
        <f>VLOOKUP($B4,'Published Daily Data'!$B:$AY,MATCH(F$1,'Published Daily Data'!$B$1:$AY$1,0),TRUE)</f>
        <v>-6476</v>
      </c>
      <c r="G4" s="18">
        <f>VLOOKUP($B4,'Published Daily Data'!$B:$AY,MATCH(G$1,'Published Daily Data'!$B$1:$AY$1,0),TRUE)</f>
        <v>69949</v>
      </c>
      <c r="H4" s="18">
        <f>VLOOKUP($B4,'Published Daily Data'!$B:$AY,MATCH(H$1,'Published Daily Data'!$B$1:$AY$1,0),TRUE)</f>
        <v>27530</v>
      </c>
      <c r="I4" s="18">
        <f>VLOOKUP($B4,'Published Daily Data'!$B:$AY,MATCH(I$1,'Published Daily Data'!$B$1:$AY$1,0),TRUE)</f>
        <v>0</v>
      </c>
      <c r="J4" s="18">
        <f>VLOOKUP($B4,'Published Daily Data'!$B:$AY,MATCH(J$1,'Published Daily Data'!$B$1:$AY$1,0),TRUE)</f>
        <v>0</v>
      </c>
      <c r="K4" s="18">
        <f>VLOOKUP($B4,'Published Daily Data'!$B:$AY,MATCH(K$1,'Published Daily Data'!$B$1:$AY$1,0),TRUE)</f>
        <v>2016</v>
      </c>
      <c r="L4" s="18">
        <f>VLOOKUP($B4,'Published Daily Data'!$B:$AY,MATCH(L$1,'Published Daily Data'!$B$1:$AY$1,0),TRUE)</f>
        <v>4596</v>
      </c>
      <c r="M4" s="18">
        <f>VLOOKUP($B4,'Published Daily Data'!$B:$AY,MATCH(M$1,'Published Daily Data'!$B$1:$AY$1,0),TRUE)</f>
        <v>25797</v>
      </c>
      <c r="N4" s="18">
        <f>VLOOKUP($B4,'Published Daily Data'!$B:$AY,MATCH(N$1,'Published Daily Data'!$B$1:$AY$1,0),TRUE)</f>
        <v>2628</v>
      </c>
      <c r="O4" s="18">
        <f>VLOOKUP($B4,'Published Daily Data'!$B:$AY,MATCH(O$1,'Published Daily Data'!$B$1:$AY$1,0),TRUE)</f>
        <v>0</v>
      </c>
      <c r="P4" s="18">
        <f>VLOOKUP($B4,'Published Daily Data'!$B:$AY,MATCH(P$1,'Published Daily Data'!$B$1:$AY$1,0),TRUE)</f>
        <v>3570</v>
      </c>
      <c r="Q4" s="18">
        <f>VLOOKUP($B4,'Published Daily Data'!$B:$AY,MATCH(Q$1,'Published Daily Data'!$B$1:$AY$1,0),TRUE)</f>
        <v>4624</v>
      </c>
      <c r="R4" s="18">
        <f>VLOOKUP($B4,'Published Daily Data'!$B:$AY,MATCH(R$1,'Published Daily Data'!$B$1:$AY$1,0),TRUE)</f>
        <v>5680</v>
      </c>
      <c r="S4" s="18">
        <f>VLOOKUP($B4,'Published Daily Data'!$B:$AY,MATCH(S$1,'Published Daily Data'!$B$1:$AY$1,0),TRUE)</f>
        <v>4633</v>
      </c>
      <c r="T4" s="18">
        <f>VLOOKUP($B4,'Published Daily Data'!$B:$AY,MATCH(T$1,'Published Daily Data'!$B$1:$AY$1,0),TRUE)</f>
        <v>-1152</v>
      </c>
      <c r="U4" s="18">
        <f>VLOOKUP($B4,'Published Daily Data'!$B:$AY,MATCH(U$1,'Published Daily Data'!$B$1:$AY$1,0),TRUE)</f>
        <v>-18753</v>
      </c>
      <c r="V4" s="18">
        <f>VLOOKUP($B4,'Published Daily Data'!$B:$AY,MATCH(V$1,'Published Daily Data'!$B$1:$AY$1,0),TRUE)</f>
        <v>-5078</v>
      </c>
      <c r="Y4" s="20" t="str">
        <f>"Daily electricity demand, net generation, and total interchange
" &amp;$X$2</f>
        <v>Daily electricity demand, net generation, and total interchange
PacifiCorp East (PACE)</v>
      </c>
    </row>
    <row r="5" spans="1:41">
      <c r="A5" s="19"/>
      <c r="B5" s="25">
        <f t="shared" si="1"/>
        <v>43868</v>
      </c>
      <c r="C5" s="18">
        <f>VLOOKUP($B5,'Published Daily Data'!$B:$AY,MATCH(C$1,'Published Daily Data'!$B$1:$AY$1,0),TRUE)</f>
        <v>138209</v>
      </c>
      <c r="D5" s="18">
        <f>VLOOKUP($B5,'Published Daily Data'!$B:$AY,MATCH(D$1,'Published Daily Data'!$B$1:$AY$1,0),TRUE)</f>
        <v>136606</v>
      </c>
      <c r="E5" s="18">
        <f>VLOOKUP($B5,'Published Daily Data'!$B:$AY,MATCH(E$1,'Published Daily Data'!$B$1:$AY$1,0),TRUE)</f>
        <v>125952</v>
      </c>
      <c r="F5" s="18">
        <f>VLOOKUP($B5,'Published Daily Data'!$B:$AY,MATCH(F$1,'Published Daily Data'!$B$1:$AY$1,0),TRUE)</f>
        <v>-10654</v>
      </c>
      <c r="G5" s="18">
        <f>VLOOKUP($B5,'Published Daily Data'!$B:$AY,MATCH(G$1,'Published Daily Data'!$B$1:$AY$1,0),TRUE)</f>
        <v>68800</v>
      </c>
      <c r="H5" s="18">
        <f>VLOOKUP($B5,'Published Daily Data'!$B:$AY,MATCH(H$1,'Published Daily Data'!$B$1:$AY$1,0),TRUE)</f>
        <v>26757</v>
      </c>
      <c r="I5" s="18">
        <f>VLOOKUP($B5,'Published Daily Data'!$B:$AY,MATCH(I$1,'Published Daily Data'!$B$1:$AY$1,0),TRUE)</f>
        <v>0</v>
      </c>
      <c r="J5" s="18">
        <f>VLOOKUP($B5,'Published Daily Data'!$B:$AY,MATCH(J$1,'Published Daily Data'!$B$1:$AY$1,0),TRUE)</f>
        <v>0</v>
      </c>
      <c r="K5" s="18">
        <f>VLOOKUP($B5,'Published Daily Data'!$B:$AY,MATCH(K$1,'Published Daily Data'!$B$1:$AY$1,0),TRUE)</f>
        <v>2179</v>
      </c>
      <c r="L5" s="18">
        <f>VLOOKUP($B5,'Published Daily Data'!$B:$AY,MATCH(L$1,'Published Daily Data'!$B$1:$AY$1,0),TRUE)</f>
        <v>5909</v>
      </c>
      <c r="M5" s="18">
        <f>VLOOKUP($B5,'Published Daily Data'!$B:$AY,MATCH(M$1,'Published Daily Data'!$B$1:$AY$1,0),TRUE)</f>
        <v>19638</v>
      </c>
      <c r="N5" s="18">
        <f>VLOOKUP($B5,'Published Daily Data'!$B:$AY,MATCH(N$1,'Published Daily Data'!$B$1:$AY$1,0),TRUE)</f>
        <v>2669</v>
      </c>
      <c r="O5" s="18">
        <f>VLOOKUP($B5,'Published Daily Data'!$B:$AY,MATCH(O$1,'Published Daily Data'!$B$1:$AY$1,0),TRUE)</f>
        <v>0</v>
      </c>
      <c r="P5" s="18">
        <f>VLOOKUP($B5,'Published Daily Data'!$B:$AY,MATCH(P$1,'Published Daily Data'!$B$1:$AY$1,0),TRUE)</f>
        <v>2067</v>
      </c>
      <c r="Q5" s="18">
        <f>VLOOKUP($B5,'Published Daily Data'!$B:$AY,MATCH(Q$1,'Published Daily Data'!$B$1:$AY$1,0),TRUE)</f>
        <v>2747</v>
      </c>
      <c r="R5" s="18">
        <f>VLOOKUP($B5,'Published Daily Data'!$B:$AY,MATCH(R$1,'Published Daily Data'!$B$1:$AY$1,0),TRUE)</f>
        <v>5805</v>
      </c>
      <c r="S5" s="18">
        <f>VLOOKUP($B5,'Published Daily Data'!$B:$AY,MATCH(S$1,'Published Daily Data'!$B$1:$AY$1,0),TRUE)</f>
        <v>3727</v>
      </c>
      <c r="T5" s="18">
        <f>VLOOKUP($B5,'Published Daily Data'!$B:$AY,MATCH(T$1,'Published Daily Data'!$B$1:$AY$1,0),TRUE)</f>
        <v>-1760</v>
      </c>
      <c r="U5" s="18">
        <f>VLOOKUP($B5,'Published Daily Data'!$B:$AY,MATCH(U$1,'Published Daily Data'!$B$1:$AY$1,0),TRUE)</f>
        <v>-15401</v>
      </c>
      <c r="V5" s="18">
        <f>VLOOKUP($B5,'Published Daily Data'!$B:$AY,MATCH(V$1,'Published Daily Data'!$B$1:$AY$1,0),TRUE)</f>
        <v>-7839</v>
      </c>
    </row>
    <row r="6" spans="1:41">
      <c r="A6" s="19"/>
      <c r="B6" s="25">
        <f t="shared" si="1"/>
        <v>43869</v>
      </c>
      <c r="C6" s="18">
        <f>VLOOKUP($B6,'Published Daily Data'!$B:$AY,MATCH(C$1,'Published Daily Data'!$B$1:$AY$1,0),TRUE)</f>
        <v>133817</v>
      </c>
      <c r="D6" s="18">
        <f>VLOOKUP($B6,'Published Daily Data'!$B:$AY,MATCH(D$1,'Published Daily Data'!$B$1:$AY$1,0),TRUE)</f>
        <v>129877</v>
      </c>
      <c r="E6" s="18">
        <f>VLOOKUP($B6,'Published Daily Data'!$B:$AY,MATCH(E$1,'Published Daily Data'!$B$1:$AY$1,0),TRUE)</f>
        <v>120442</v>
      </c>
      <c r="F6" s="18">
        <f>VLOOKUP($B6,'Published Daily Data'!$B:$AY,MATCH(F$1,'Published Daily Data'!$B$1:$AY$1,0),TRUE)</f>
        <v>-9435</v>
      </c>
      <c r="G6" s="18">
        <f>VLOOKUP($B6,'Published Daily Data'!$B:$AY,MATCH(G$1,'Published Daily Data'!$B$1:$AY$1,0),TRUE)</f>
        <v>57709</v>
      </c>
      <c r="H6" s="18">
        <f>VLOOKUP($B6,'Published Daily Data'!$B:$AY,MATCH(H$1,'Published Daily Data'!$B$1:$AY$1,0),TRUE)</f>
        <v>23765</v>
      </c>
      <c r="I6" s="18">
        <f>VLOOKUP($B6,'Published Daily Data'!$B:$AY,MATCH(I$1,'Published Daily Data'!$B$1:$AY$1,0),TRUE)</f>
        <v>0</v>
      </c>
      <c r="J6" s="18">
        <f>VLOOKUP($B6,'Published Daily Data'!$B:$AY,MATCH(J$1,'Published Daily Data'!$B$1:$AY$1,0),TRUE)</f>
        <v>0</v>
      </c>
      <c r="K6" s="18">
        <f>VLOOKUP($B6,'Published Daily Data'!$B:$AY,MATCH(K$1,'Published Daily Data'!$B$1:$AY$1,0),TRUE)</f>
        <v>1853</v>
      </c>
      <c r="L6" s="18">
        <f>VLOOKUP($B6,'Published Daily Data'!$B:$AY,MATCH(L$1,'Published Daily Data'!$B$1:$AY$1,0),TRUE)</f>
        <v>6886</v>
      </c>
      <c r="M6" s="18">
        <f>VLOOKUP($B6,'Published Daily Data'!$B:$AY,MATCH(M$1,'Published Daily Data'!$B$1:$AY$1,0),TRUE)</f>
        <v>27492</v>
      </c>
      <c r="N6" s="18">
        <f>VLOOKUP($B6,'Published Daily Data'!$B:$AY,MATCH(N$1,'Published Daily Data'!$B$1:$AY$1,0),TRUE)</f>
        <v>2737</v>
      </c>
      <c r="O6" s="18">
        <f>VLOOKUP($B6,'Published Daily Data'!$B:$AY,MATCH(O$1,'Published Daily Data'!$B$1:$AY$1,0),TRUE)</f>
        <v>0</v>
      </c>
      <c r="P6" s="18">
        <f>VLOOKUP($B6,'Published Daily Data'!$B:$AY,MATCH(P$1,'Published Daily Data'!$B$1:$AY$1,0),TRUE)</f>
        <v>-657</v>
      </c>
      <c r="Q6" s="18">
        <f>VLOOKUP($B6,'Published Daily Data'!$B:$AY,MATCH(Q$1,'Published Daily Data'!$B$1:$AY$1,0),TRUE)</f>
        <v>3644</v>
      </c>
      <c r="R6" s="18">
        <f>VLOOKUP($B6,'Published Daily Data'!$B:$AY,MATCH(R$1,'Published Daily Data'!$B$1:$AY$1,0),TRUE)</f>
        <v>3864</v>
      </c>
      <c r="S6" s="18">
        <f>VLOOKUP($B6,'Published Daily Data'!$B:$AY,MATCH(S$1,'Published Daily Data'!$B$1:$AY$1,0),TRUE)</f>
        <v>1735</v>
      </c>
      <c r="T6" s="18">
        <f>VLOOKUP($B6,'Published Daily Data'!$B:$AY,MATCH(T$1,'Published Daily Data'!$B$1:$AY$1,0),TRUE)</f>
        <v>-1313</v>
      </c>
      <c r="U6" s="18">
        <f>VLOOKUP($B6,'Published Daily Data'!$B:$AY,MATCH(U$1,'Published Daily Data'!$B$1:$AY$1,0),TRUE)</f>
        <v>-11151</v>
      </c>
      <c r="V6" s="18">
        <f>VLOOKUP($B6,'Published Daily Data'!$B:$AY,MATCH(V$1,'Published Daily Data'!$B$1:$AY$1,0),TRUE)</f>
        <v>-5557</v>
      </c>
    </row>
    <row r="7" spans="1:41">
      <c r="A7" s="19"/>
      <c r="B7" s="25">
        <f t="shared" si="1"/>
        <v>43870</v>
      </c>
      <c r="C7" s="18">
        <f>VLOOKUP($B7,'Published Daily Data'!$B:$AY,MATCH(C$1,'Published Daily Data'!$B$1:$AY$1,0),TRUE)</f>
        <v>132839</v>
      </c>
      <c r="D7" s="18">
        <f>VLOOKUP($B7,'Published Daily Data'!$B:$AY,MATCH(D$1,'Published Daily Data'!$B$1:$AY$1,0),TRUE)</f>
        <v>128919</v>
      </c>
      <c r="E7" s="18">
        <f>VLOOKUP($B7,'Published Daily Data'!$B:$AY,MATCH(E$1,'Published Daily Data'!$B$1:$AY$1,0),TRUE)</f>
        <v>111999</v>
      </c>
      <c r="F7" s="18">
        <f>VLOOKUP($B7,'Published Daily Data'!$B:$AY,MATCH(F$1,'Published Daily Data'!$B$1:$AY$1,0),TRUE)</f>
        <v>-16920</v>
      </c>
      <c r="G7" s="18">
        <f>VLOOKUP($B7,'Published Daily Data'!$B:$AY,MATCH(G$1,'Published Daily Data'!$B$1:$AY$1,0),TRUE)</f>
        <v>65840</v>
      </c>
      <c r="H7" s="18">
        <f>VLOOKUP($B7,'Published Daily Data'!$B:$AY,MATCH(H$1,'Published Daily Data'!$B$1:$AY$1,0),TRUE)</f>
        <v>24671</v>
      </c>
      <c r="I7" s="18">
        <f>VLOOKUP($B7,'Published Daily Data'!$B:$AY,MATCH(I$1,'Published Daily Data'!$B$1:$AY$1,0),TRUE)</f>
        <v>0</v>
      </c>
      <c r="J7" s="18">
        <f>VLOOKUP($B7,'Published Daily Data'!$B:$AY,MATCH(J$1,'Published Daily Data'!$B$1:$AY$1,0),TRUE)</f>
        <v>0</v>
      </c>
      <c r="K7" s="18">
        <f>VLOOKUP($B7,'Published Daily Data'!$B:$AY,MATCH(K$1,'Published Daily Data'!$B$1:$AY$1,0),TRUE)</f>
        <v>1958</v>
      </c>
      <c r="L7" s="18">
        <f>VLOOKUP($B7,'Published Daily Data'!$B:$AY,MATCH(L$1,'Published Daily Data'!$B$1:$AY$1,0),TRUE)</f>
        <v>3811</v>
      </c>
      <c r="M7" s="18">
        <f>VLOOKUP($B7,'Published Daily Data'!$B:$AY,MATCH(M$1,'Published Daily Data'!$B$1:$AY$1,0),TRUE)</f>
        <v>12918</v>
      </c>
      <c r="N7" s="18">
        <f>VLOOKUP($B7,'Published Daily Data'!$B:$AY,MATCH(N$1,'Published Daily Data'!$B$1:$AY$1,0),TRUE)</f>
        <v>2801</v>
      </c>
      <c r="O7" s="18">
        <f>VLOOKUP($B7,'Published Daily Data'!$B:$AY,MATCH(O$1,'Published Daily Data'!$B$1:$AY$1,0),TRUE)</f>
        <v>0</v>
      </c>
      <c r="P7" s="18">
        <f>VLOOKUP($B7,'Published Daily Data'!$B:$AY,MATCH(P$1,'Published Daily Data'!$B$1:$AY$1,0),TRUE)</f>
        <v>-1284</v>
      </c>
      <c r="Q7" s="18">
        <f>VLOOKUP($B7,'Published Daily Data'!$B:$AY,MATCH(Q$1,'Published Daily Data'!$B$1:$AY$1,0),TRUE)</f>
        <v>6935</v>
      </c>
      <c r="R7" s="18">
        <f>VLOOKUP($B7,'Published Daily Data'!$B:$AY,MATCH(R$1,'Published Daily Data'!$B$1:$AY$1,0),TRUE)</f>
        <v>2210</v>
      </c>
      <c r="S7" s="18">
        <f>VLOOKUP($B7,'Published Daily Data'!$B:$AY,MATCH(S$1,'Published Daily Data'!$B$1:$AY$1,0),TRUE)</f>
        <v>1643</v>
      </c>
      <c r="T7" s="18">
        <f>VLOOKUP($B7,'Published Daily Data'!$B:$AY,MATCH(T$1,'Published Daily Data'!$B$1:$AY$1,0),TRUE)</f>
        <v>-3054</v>
      </c>
      <c r="U7" s="18">
        <f>VLOOKUP($B7,'Published Daily Data'!$B:$AY,MATCH(U$1,'Published Daily Data'!$B$1:$AY$1,0),TRUE)</f>
        <v>-14881</v>
      </c>
      <c r="V7" s="18">
        <f>VLOOKUP($B7,'Published Daily Data'!$B:$AY,MATCH(V$1,'Published Daily Data'!$B$1:$AY$1,0),TRUE)</f>
        <v>-8489</v>
      </c>
    </row>
    <row r="8" spans="1:41">
      <c r="A8" s="19"/>
      <c r="B8" s="25">
        <f t="shared" si="1"/>
        <v>43871</v>
      </c>
      <c r="C8" s="18">
        <f>VLOOKUP($B8,'Published Daily Data'!$B:$AY,MATCH(C$1,'Published Daily Data'!$B$1:$AY$1,0),TRUE)</f>
        <v>143239</v>
      </c>
      <c r="D8" s="18">
        <f>VLOOKUP($B8,'Published Daily Data'!$B:$AY,MATCH(D$1,'Published Daily Data'!$B$1:$AY$1,0),TRUE)</f>
        <v>139322</v>
      </c>
      <c r="E8" s="18">
        <f>VLOOKUP($B8,'Published Daily Data'!$B:$AY,MATCH(E$1,'Published Daily Data'!$B$1:$AY$1,0),TRUE)</f>
        <v>116900</v>
      </c>
      <c r="F8" s="18">
        <f>VLOOKUP($B8,'Published Daily Data'!$B:$AY,MATCH(F$1,'Published Daily Data'!$B$1:$AY$1,0),TRUE)</f>
        <v>-22422</v>
      </c>
      <c r="G8" s="18">
        <f>VLOOKUP($B8,'Published Daily Data'!$B:$AY,MATCH(G$1,'Published Daily Data'!$B$1:$AY$1,0),TRUE)</f>
        <v>65063</v>
      </c>
      <c r="H8" s="18">
        <f>VLOOKUP($B8,'Published Daily Data'!$B:$AY,MATCH(H$1,'Published Daily Data'!$B$1:$AY$1,0),TRUE)</f>
        <v>28096</v>
      </c>
      <c r="I8" s="18">
        <f>VLOOKUP($B8,'Published Daily Data'!$B:$AY,MATCH(I$1,'Published Daily Data'!$B$1:$AY$1,0),TRUE)</f>
        <v>0</v>
      </c>
      <c r="J8" s="18">
        <f>VLOOKUP($B8,'Published Daily Data'!$B:$AY,MATCH(J$1,'Published Daily Data'!$B$1:$AY$1,0),TRUE)</f>
        <v>0</v>
      </c>
      <c r="K8" s="18">
        <f>VLOOKUP($B8,'Published Daily Data'!$B:$AY,MATCH(K$1,'Published Daily Data'!$B$1:$AY$1,0),TRUE)</f>
        <v>1916</v>
      </c>
      <c r="L8" s="18">
        <f>VLOOKUP($B8,'Published Daily Data'!$B:$AY,MATCH(L$1,'Published Daily Data'!$B$1:$AY$1,0),TRUE)</f>
        <v>7202</v>
      </c>
      <c r="M8" s="18">
        <f>VLOOKUP($B8,'Published Daily Data'!$B:$AY,MATCH(M$1,'Published Daily Data'!$B$1:$AY$1,0),TRUE)</f>
        <v>12303</v>
      </c>
      <c r="N8" s="18">
        <f>VLOOKUP($B8,'Published Daily Data'!$B:$AY,MATCH(N$1,'Published Daily Data'!$B$1:$AY$1,0),TRUE)</f>
        <v>2320</v>
      </c>
      <c r="O8" s="18">
        <f>VLOOKUP($B8,'Published Daily Data'!$B:$AY,MATCH(O$1,'Published Daily Data'!$B$1:$AY$1,0),TRUE)</f>
        <v>0</v>
      </c>
      <c r="P8" s="18">
        <f>VLOOKUP($B8,'Published Daily Data'!$B:$AY,MATCH(P$1,'Published Daily Data'!$B$1:$AY$1,0),TRUE)</f>
        <v>287</v>
      </c>
      <c r="Q8" s="18">
        <f>VLOOKUP($B8,'Published Daily Data'!$B:$AY,MATCH(Q$1,'Published Daily Data'!$B$1:$AY$1,0),TRUE)</f>
        <v>-684</v>
      </c>
      <c r="R8" s="18">
        <f>VLOOKUP($B8,'Published Daily Data'!$B:$AY,MATCH(R$1,'Published Daily Data'!$B$1:$AY$1,0),TRUE)</f>
        <v>2008</v>
      </c>
      <c r="S8" s="18">
        <f>VLOOKUP($B8,'Published Daily Data'!$B:$AY,MATCH(S$1,'Published Daily Data'!$B$1:$AY$1,0),TRUE)</f>
        <v>2435</v>
      </c>
      <c r="T8" s="18">
        <f>VLOOKUP($B8,'Published Daily Data'!$B:$AY,MATCH(T$1,'Published Daily Data'!$B$1:$AY$1,0),TRUE)</f>
        <v>-4315</v>
      </c>
      <c r="U8" s="18">
        <f>VLOOKUP($B8,'Published Daily Data'!$B:$AY,MATCH(U$1,'Published Daily Data'!$B$1:$AY$1,0),TRUE)</f>
        <v>-14795</v>
      </c>
      <c r="V8" s="18">
        <f>VLOOKUP($B8,'Published Daily Data'!$B:$AY,MATCH(V$1,'Published Daily Data'!$B$1:$AY$1,0),TRUE)</f>
        <v>-7358</v>
      </c>
    </row>
    <row r="9" spans="1:41">
      <c r="A9" s="19"/>
      <c r="B9" s="25">
        <f t="shared" si="1"/>
        <v>43872</v>
      </c>
      <c r="C9" s="18">
        <f>VLOOKUP($B9,'Published Daily Data'!$B:$AY,MATCH(C$1,'Published Daily Data'!$B$1:$AY$1,0),TRUE)</f>
        <v>142816</v>
      </c>
      <c r="D9" s="18">
        <f>VLOOKUP($B9,'Published Daily Data'!$B:$AY,MATCH(D$1,'Published Daily Data'!$B$1:$AY$1,0),TRUE)</f>
        <v>140823</v>
      </c>
      <c r="E9" s="18">
        <f>VLOOKUP($B9,'Published Daily Data'!$B:$AY,MATCH(E$1,'Published Daily Data'!$B$1:$AY$1,0),TRUE)</f>
        <v>122140</v>
      </c>
      <c r="F9" s="18">
        <f>VLOOKUP($B9,'Published Daily Data'!$B:$AY,MATCH(F$1,'Published Daily Data'!$B$1:$AY$1,0),TRUE)</f>
        <v>-18683</v>
      </c>
      <c r="G9" s="18">
        <f>VLOOKUP($B9,'Published Daily Data'!$B:$AY,MATCH(G$1,'Published Daily Data'!$B$1:$AY$1,0),TRUE)</f>
        <v>61975</v>
      </c>
      <c r="H9" s="18">
        <f>VLOOKUP($B9,'Published Daily Data'!$B:$AY,MATCH(H$1,'Published Daily Data'!$B$1:$AY$1,0),TRUE)</f>
        <v>26471</v>
      </c>
      <c r="I9" s="18">
        <f>VLOOKUP($B9,'Published Daily Data'!$B:$AY,MATCH(I$1,'Published Daily Data'!$B$1:$AY$1,0),TRUE)</f>
        <v>0</v>
      </c>
      <c r="J9" s="18">
        <f>VLOOKUP($B9,'Published Daily Data'!$B:$AY,MATCH(J$1,'Published Daily Data'!$B$1:$AY$1,0),TRUE)</f>
        <v>0</v>
      </c>
      <c r="K9" s="18">
        <f>VLOOKUP($B9,'Published Daily Data'!$B:$AY,MATCH(K$1,'Published Daily Data'!$B$1:$AY$1,0),TRUE)</f>
        <v>1851</v>
      </c>
      <c r="L9" s="18">
        <f>VLOOKUP($B9,'Published Daily Data'!$B:$AY,MATCH(L$1,'Published Daily Data'!$B$1:$AY$1,0),TRUE)</f>
        <v>7195</v>
      </c>
      <c r="M9" s="18">
        <f>VLOOKUP($B9,'Published Daily Data'!$B:$AY,MATCH(M$1,'Published Daily Data'!$B$1:$AY$1,0),TRUE)</f>
        <v>22830</v>
      </c>
      <c r="N9" s="18">
        <f>VLOOKUP($B9,'Published Daily Data'!$B:$AY,MATCH(N$1,'Published Daily Data'!$B$1:$AY$1,0),TRUE)</f>
        <v>1818</v>
      </c>
      <c r="O9" s="18">
        <f>VLOOKUP($B9,'Published Daily Data'!$B:$AY,MATCH(O$1,'Published Daily Data'!$B$1:$AY$1,0),TRUE)</f>
        <v>0</v>
      </c>
      <c r="P9" s="18">
        <f>VLOOKUP($B9,'Published Daily Data'!$B:$AY,MATCH(P$1,'Published Daily Data'!$B$1:$AY$1,0),TRUE)</f>
        <v>631</v>
      </c>
      <c r="Q9" s="18">
        <f>VLOOKUP($B9,'Published Daily Data'!$B:$AY,MATCH(Q$1,'Published Daily Data'!$B$1:$AY$1,0),TRUE)</f>
        <v>-658</v>
      </c>
      <c r="R9" s="18">
        <f>VLOOKUP($B9,'Published Daily Data'!$B:$AY,MATCH(R$1,'Published Daily Data'!$B$1:$AY$1,0),TRUE)</f>
        <v>2950</v>
      </c>
      <c r="S9" s="18">
        <f>VLOOKUP($B9,'Published Daily Data'!$B:$AY,MATCH(S$1,'Published Daily Data'!$B$1:$AY$1,0),TRUE)</f>
        <v>3804</v>
      </c>
      <c r="T9" s="18">
        <f>VLOOKUP($B9,'Published Daily Data'!$B:$AY,MATCH(T$1,'Published Daily Data'!$B$1:$AY$1,0),TRUE)</f>
        <v>-3603</v>
      </c>
      <c r="U9" s="18">
        <f>VLOOKUP($B9,'Published Daily Data'!$B:$AY,MATCH(U$1,'Published Daily Data'!$B$1:$AY$1,0),TRUE)</f>
        <v>-15549</v>
      </c>
      <c r="V9" s="18">
        <f>VLOOKUP($B9,'Published Daily Data'!$B:$AY,MATCH(V$1,'Published Daily Data'!$B$1:$AY$1,0),TRUE)</f>
        <v>-6258</v>
      </c>
    </row>
    <row r="10" spans="1:41">
      <c r="A10" s="19"/>
      <c r="B10" s="25">
        <f t="shared" si="1"/>
        <v>43873</v>
      </c>
      <c r="C10" s="18">
        <f>VLOOKUP($B10,'Published Daily Data'!$B:$AY,MATCH(C$1,'Published Daily Data'!$B$1:$AY$1,0),TRUE)</f>
        <v>142116</v>
      </c>
      <c r="D10" s="18">
        <f>VLOOKUP($B10,'Published Daily Data'!$B:$AY,MATCH(D$1,'Published Daily Data'!$B$1:$AY$1,0),TRUE)</f>
        <v>139187</v>
      </c>
      <c r="E10" s="18">
        <f>VLOOKUP($B10,'Published Daily Data'!$B:$AY,MATCH(E$1,'Published Daily Data'!$B$1:$AY$1,0),TRUE)</f>
        <v>119714</v>
      </c>
      <c r="F10" s="18">
        <f>VLOOKUP($B10,'Published Daily Data'!$B:$AY,MATCH(F$1,'Published Daily Data'!$B$1:$AY$1,0),TRUE)</f>
        <v>-19473</v>
      </c>
      <c r="G10" s="18">
        <f>VLOOKUP($B10,'Published Daily Data'!$B:$AY,MATCH(G$1,'Published Daily Data'!$B$1:$AY$1,0),TRUE)</f>
        <v>65871</v>
      </c>
      <c r="H10" s="18">
        <f>VLOOKUP($B10,'Published Daily Data'!$B:$AY,MATCH(H$1,'Published Daily Data'!$B$1:$AY$1,0),TRUE)</f>
        <v>31541</v>
      </c>
      <c r="I10" s="18">
        <f>VLOOKUP($B10,'Published Daily Data'!$B:$AY,MATCH(I$1,'Published Daily Data'!$B$1:$AY$1,0),TRUE)</f>
        <v>0</v>
      </c>
      <c r="J10" s="18">
        <f>VLOOKUP($B10,'Published Daily Data'!$B:$AY,MATCH(J$1,'Published Daily Data'!$B$1:$AY$1,0),TRUE)</f>
        <v>0</v>
      </c>
      <c r="K10" s="18">
        <f>VLOOKUP($B10,'Published Daily Data'!$B:$AY,MATCH(K$1,'Published Daily Data'!$B$1:$AY$1,0),TRUE)</f>
        <v>1904</v>
      </c>
      <c r="L10" s="18">
        <f>VLOOKUP($B10,'Published Daily Data'!$B:$AY,MATCH(L$1,'Published Daily Data'!$B$1:$AY$1,0),TRUE)</f>
        <v>6936</v>
      </c>
      <c r="M10" s="18">
        <f>VLOOKUP($B10,'Published Daily Data'!$B:$AY,MATCH(M$1,'Published Daily Data'!$B$1:$AY$1,0),TRUE)</f>
        <v>11687</v>
      </c>
      <c r="N10" s="18">
        <f>VLOOKUP($B10,'Published Daily Data'!$B:$AY,MATCH(N$1,'Published Daily Data'!$B$1:$AY$1,0),TRUE)</f>
        <v>1775</v>
      </c>
      <c r="O10" s="18">
        <f>VLOOKUP($B10,'Published Daily Data'!$B:$AY,MATCH(O$1,'Published Daily Data'!$B$1:$AY$1,0),TRUE)</f>
        <v>0</v>
      </c>
      <c r="P10" s="18">
        <f>VLOOKUP($B10,'Published Daily Data'!$B:$AY,MATCH(P$1,'Published Daily Data'!$B$1:$AY$1,0),TRUE)</f>
        <v>210</v>
      </c>
      <c r="Q10" s="18">
        <f>VLOOKUP($B10,'Published Daily Data'!$B:$AY,MATCH(Q$1,'Published Daily Data'!$B$1:$AY$1,0),TRUE)</f>
        <v>1300</v>
      </c>
      <c r="R10" s="18">
        <f>VLOOKUP($B10,'Published Daily Data'!$B:$AY,MATCH(R$1,'Published Daily Data'!$B$1:$AY$1,0),TRUE)</f>
        <v>2642</v>
      </c>
      <c r="S10" s="18">
        <f>VLOOKUP($B10,'Published Daily Data'!$B:$AY,MATCH(S$1,'Published Daily Data'!$B$1:$AY$1,0),TRUE)</f>
        <v>1997</v>
      </c>
      <c r="T10" s="18">
        <f>VLOOKUP($B10,'Published Daily Data'!$B:$AY,MATCH(T$1,'Published Daily Data'!$B$1:$AY$1,0),TRUE)</f>
        <v>-3157</v>
      </c>
      <c r="U10" s="18">
        <f>VLOOKUP($B10,'Published Daily Data'!$B:$AY,MATCH(U$1,'Published Daily Data'!$B$1:$AY$1,0),TRUE)</f>
        <v>-12969</v>
      </c>
      <c r="V10" s="18">
        <f>VLOOKUP($B10,'Published Daily Data'!$B:$AY,MATCH(V$1,'Published Daily Data'!$B$1:$AY$1,0),TRUE)</f>
        <v>-9496</v>
      </c>
    </row>
    <row r="11" spans="1:41">
      <c r="A11" s="19"/>
      <c r="B11" s="25">
        <f t="shared" si="1"/>
        <v>43874</v>
      </c>
      <c r="C11" s="18">
        <f>VLOOKUP($B11,'Published Daily Data'!$B:$AY,MATCH(C$1,'Published Daily Data'!$B$1:$AY$1,0),TRUE)</f>
        <v>140274</v>
      </c>
      <c r="D11" s="18">
        <f>VLOOKUP($B11,'Published Daily Data'!$B:$AY,MATCH(D$1,'Published Daily Data'!$B$1:$AY$1,0),TRUE)</f>
        <v>136831</v>
      </c>
      <c r="E11" s="18">
        <f>VLOOKUP($B11,'Published Daily Data'!$B:$AY,MATCH(E$1,'Published Daily Data'!$B$1:$AY$1,0),TRUE)</f>
        <v>123453</v>
      </c>
      <c r="F11" s="18">
        <f>VLOOKUP($B11,'Published Daily Data'!$B:$AY,MATCH(F$1,'Published Daily Data'!$B$1:$AY$1,0),TRUE)</f>
        <v>-13378</v>
      </c>
      <c r="G11" s="18">
        <f>VLOOKUP($B11,'Published Daily Data'!$B:$AY,MATCH(G$1,'Published Daily Data'!$B$1:$AY$1,0),TRUE)</f>
        <v>63345</v>
      </c>
      <c r="H11" s="18">
        <f>VLOOKUP($B11,'Published Daily Data'!$B:$AY,MATCH(H$1,'Published Daily Data'!$B$1:$AY$1,0),TRUE)</f>
        <v>31083</v>
      </c>
      <c r="I11" s="18">
        <f>VLOOKUP($B11,'Published Daily Data'!$B:$AY,MATCH(I$1,'Published Daily Data'!$B$1:$AY$1,0),TRUE)</f>
        <v>0</v>
      </c>
      <c r="J11" s="18">
        <f>VLOOKUP($B11,'Published Daily Data'!$B:$AY,MATCH(J$1,'Published Daily Data'!$B$1:$AY$1,0),TRUE)</f>
        <v>0</v>
      </c>
      <c r="K11" s="18">
        <f>VLOOKUP($B11,'Published Daily Data'!$B:$AY,MATCH(K$1,'Published Daily Data'!$B$1:$AY$1,0),TRUE)</f>
        <v>1969</v>
      </c>
      <c r="L11" s="18">
        <f>VLOOKUP($B11,'Published Daily Data'!$B:$AY,MATCH(L$1,'Published Daily Data'!$B$1:$AY$1,0),TRUE)</f>
        <v>7184</v>
      </c>
      <c r="M11" s="18">
        <f>VLOOKUP($B11,'Published Daily Data'!$B:$AY,MATCH(M$1,'Published Daily Data'!$B$1:$AY$1,0),TRUE)</f>
        <v>18181</v>
      </c>
      <c r="N11" s="18">
        <f>VLOOKUP($B11,'Published Daily Data'!$B:$AY,MATCH(N$1,'Published Daily Data'!$B$1:$AY$1,0),TRUE)</f>
        <v>1691</v>
      </c>
      <c r="O11" s="18">
        <f>VLOOKUP($B11,'Published Daily Data'!$B:$AY,MATCH(O$1,'Published Daily Data'!$B$1:$AY$1,0),TRUE)</f>
        <v>0</v>
      </c>
      <c r="P11" s="18">
        <f>VLOOKUP($B11,'Published Daily Data'!$B:$AY,MATCH(P$1,'Published Daily Data'!$B$1:$AY$1,0),TRUE)</f>
        <v>-1115</v>
      </c>
      <c r="Q11" s="18">
        <f>VLOOKUP($B11,'Published Daily Data'!$B:$AY,MATCH(Q$1,'Published Daily Data'!$B$1:$AY$1,0),TRUE)</f>
        <v>8289</v>
      </c>
      <c r="R11" s="18">
        <f>VLOOKUP($B11,'Published Daily Data'!$B:$AY,MATCH(R$1,'Published Daily Data'!$B$1:$AY$1,0),TRUE)</f>
        <v>4412</v>
      </c>
      <c r="S11" s="18">
        <f>VLOOKUP($B11,'Published Daily Data'!$B:$AY,MATCH(S$1,'Published Daily Data'!$B$1:$AY$1,0),TRUE)</f>
        <v>2794</v>
      </c>
      <c r="T11" s="18">
        <f>VLOOKUP($B11,'Published Daily Data'!$B:$AY,MATCH(T$1,'Published Daily Data'!$B$1:$AY$1,0),TRUE)</f>
        <v>-3704</v>
      </c>
      <c r="U11" s="18">
        <f>VLOOKUP($B11,'Published Daily Data'!$B:$AY,MATCH(U$1,'Published Daily Data'!$B$1:$AY$1,0),TRUE)</f>
        <v>-15546</v>
      </c>
      <c r="V11" s="18">
        <f>VLOOKUP($B11,'Published Daily Data'!$B:$AY,MATCH(V$1,'Published Daily Data'!$B$1:$AY$1,0),TRUE)</f>
        <v>-8508</v>
      </c>
    </row>
    <row r="12" spans="1:41">
      <c r="A12" s="19"/>
      <c r="B12" s="25">
        <f t="shared" si="1"/>
        <v>43875</v>
      </c>
      <c r="C12" s="18">
        <f>VLOOKUP($B12,'Published Daily Data'!$B:$AY,MATCH(C$1,'Published Daily Data'!$B$1:$AY$1,0),TRUE)</f>
        <v>138615</v>
      </c>
      <c r="D12" s="18">
        <f>VLOOKUP($B12,'Published Daily Data'!$B:$AY,MATCH(D$1,'Published Daily Data'!$B$1:$AY$1,0),TRUE)</f>
        <v>134746</v>
      </c>
      <c r="E12" s="18">
        <f>VLOOKUP($B12,'Published Daily Data'!$B:$AY,MATCH(E$1,'Published Daily Data'!$B$1:$AY$1,0),TRUE)</f>
        <v>126008</v>
      </c>
      <c r="F12" s="18">
        <f>VLOOKUP($B12,'Published Daily Data'!$B:$AY,MATCH(F$1,'Published Daily Data'!$B$1:$AY$1,0),TRUE)</f>
        <v>-8738</v>
      </c>
      <c r="G12" s="18">
        <f>VLOOKUP($B12,'Published Daily Data'!$B:$AY,MATCH(G$1,'Published Daily Data'!$B$1:$AY$1,0),TRUE)</f>
        <v>51276</v>
      </c>
      <c r="H12" s="18">
        <f>VLOOKUP($B12,'Published Daily Data'!$B:$AY,MATCH(H$1,'Published Daily Data'!$B$1:$AY$1,0),TRUE)</f>
        <v>30129</v>
      </c>
      <c r="I12" s="18">
        <f>VLOOKUP($B12,'Published Daily Data'!$B:$AY,MATCH(I$1,'Published Daily Data'!$B$1:$AY$1,0),TRUE)</f>
        <v>0</v>
      </c>
      <c r="J12" s="18">
        <f>VLOOKUP($B12,'Published Daily Data'!$B:$AY,MATCH(J$1,'Published Daily Data'!$B$1:$AY$1,0),TRUE)</f>
        <v>0</v>
      </c>
      <c r="K12" s="18">
        <f>VLOOKUP($B12,'Published Daily Data'!$B:$AY,MATCH(K$1,'Published Daily Data'!$B$1:$AY$1,0),TRUE)</f>
        <v>1938</v>
      </c>
      <c r="L12" s="18">
        <f>VLOOKUP($B12,'Published Daily Data'!$B:$AY,MATCH(L$1,'Published Daily Data'!$B$1:$AY$1,0),TRUE)</f>
        <v>7234</v>
      </c>
      <c r="M12" s="18">
        <f>VLOOKUP($B12,'Published Daily Data'!$B:$AY,MATCH(M$1,'Published Daily Data'!$B$1:$AY$1,0),TRUE)</f>
        <v>33476</v>
      </c>
      <c r="N12" s="18">
        <f>VLOOKUP($B12,'Published Daily Data'!$B:$AY,MATCH(N$1,'Published Daily Data'!$B$1:$AY$1,0),TRUE)</f>
        <v>1955</v>
      </c>
      <c r="O12" s="18">
        <f>VLOOKUP($B12,'Published Daily Data'!$B:$AY,MATCH(O$1,'Published Daily Data'!$B$1:$AY$1,0),TRUE)</f>
        <v>0</v>
      </c>
      <c r="P12" s="18">
        <f>VLOOKUP($B12,'Published Daily Data'!$B:$AY,MATCH(P$1,'Published Daily Data'!$B$1:$AY$1,0),TRUE)</f>
        <v>1604</v>
      </c>
      <c r="Q12" s="18">
        <f>VLOOKUP($B12,'Published Daily Data'!$B:$AY,MATCH(Q$1,'Published Daily Data'!$B$1:$AY$1,0),TRUE)</f>
        <v>3609</v>
      </c>
      <c r="R12" s="18">
        <f>VLOOKUP($B12,'Published Daily Data'!$B:$AY,MATCH(R$1,'Published Daily Data'!$B$1:$AY$1,0),TRUE)</f>
        <v>4965</v>
      </c>
      <c r="S12" s="18">
        <f>VLOOKUP($B12,'Published Daily Data'!$B:$AY,MATCH(S$1,'Published Daily Data'!$B$1:$AY$1,0),TRUE)</f>
        <v>4471</v>
      </c>
      <c r="T12" s="18">
        <f>VLOOKUP($B12,'Published Daily Data'!$B:$AY,MATCH(T$1,'Published Daily Data'!$B$1:$AY$1,0),TRUE)</f>
        <v>-3034</v>
      </c>
      <c r="U12" s="18">
        <f>VLOOKUP($B12,'Published Daily Data'!$B:$AY,MATCH(U$1,'Published Daily Data'!$B$1:$AY$1,0),TRUE)</f>
        <v>-13301</v>
      </c>
      <c r="V12" s="18">
        <f>VLOOKUP($B12,'Published Daily Data'!$B:$AY,MATCH(V$1,'Published Daily Data'!$B$1:$AY$1,0),TRUE)</f>
        <v>-7052</v>
      </c>
    </row>
    <row r="13" spans="1:41">
      <c r="A13" s="19"/>
      <c r="B13" s="25">
        <f t="shared" si="1"/>
        <v>43876</v>
      </c>
      <c r="C13" s="18">
        <f>VLOOKUP($B13,'Published Daily Data'!$B:$AY,MATCH(C$1,'Published Daily Data'!$B$1:$AY$1,0),TRUE)</f>
        <v>132176</v>
      </c>
      <c r="D13" s="18">
        <f>VLOOKUP($B13,'Published Daily Data'!$B:$AY,MATCH(D$1,'Published Daily Data'!$B$1:$AY$1,0),TRUE)</f>
        <v>130370</v>
      </c>
      <c r="E13" s="18">
        <f>VLOOKUP($B13,'Published Daily Data'!$B:$AY,MATCH(E$1,'Published Daily Data'!$B$1:$AY$1,0),TRUE)</f>
        <v>117213</v>
      </c>
      <c r="F13" s="18">
        <f>VLOOKUP($B13,'Published Daily Data'!$B:$AY,MATCH(F$1,'Published Daily Data'!$B$1:$AY$1,0),TRUE)</f>
        <v>-13157</v>
      </c>
      <c r="G13" s="18">
        <f>VLOOKUP($B13,'Published Daily Data'!$B:$AY,MATCH(G$1,'Published Daily Data'!$B$1:$AY$1,0),TRUE)</f>
        <v>54121</v>
      </c>
      <c r="H13" s="18">
        <f>VLOOKUP($B13,'Published Daily Data'!$B:$AY,MATCH(H$1,'Published Daily Data'!$B$1:$AY$1,0),TRUE)</f>
        <v>23680</v>
      </c>
      <c r="I13" s="18">
        <f>VLOOKUP($B13,'Published Daily Data'!$B:$AY,MATCH(I$1,'Published Daily Data'!$B$1:$AY$1,0),TRUE)</f>
        <v>0</v>
      </c>
      <c r="J13" s="18">
        <f>VLOOKUP($B13,'Published Daily Data'!$B:$AY,MATCH(J$1,'Published Daily Data'!$B$1:$AY$1,0),TRUE)</f>
        <v>0</v>
      </c>
      <c r="K13" s="18">
        <f>VLOOKUP($B13,'Published Daily Data'!$B:$AY,MATCH(K$1,'Published Daily Data'!$B$1:$AY$1,0),TRUE)</f>
        <v>1958</v>
      </c>
      <c r="L13" s="18">
        <f>VLOOKUP($B13,'Published Daily Data'!$B:$AY,MATCH(L$1,'Published Daily Data'!$B$1:$AY$1,0),TRUE)</f>
        <v>5398</v>
      </c>
      <c r="M13" s="18">
        <f>VLOOKUP($B13,'Published Daily Data'!$B:$AY,MATCH(M$1,'Published Daily Data'!$B$1:$AY$1,0),TRUE)</f>
        <v>29386</v>
      </c>
      <c r="N13" s="18">
        <f>VLOOKUP($B13,'Published Daily Data'!$B:$AY,MATCH(N$1,'Published Daily Data'!$B$1:$AY$1,0),TRUE)</f>
        <v>2670</v>
      </c>
      <c r="O13" s="18">
        <f>VLOOKUP($B13,'Published Daily Data'!$B:$AY,MATCH(O$1,'Published Daily Data'!$B$1:$AY$1,0),TRUE)</f>
        <v>0</v>
      </c>
      <c r="P13" s="18">
        <f>VLOOKUP($B13,'Published Daily Data'!$B:$AY,MATCH(P$1,'Published Daily Data'!$B$1:$AY$1,0),TRUE)</f>
        <v>1407</v>
      </c>
      <c r="Q13" s="18">
        <f>VLOOKUP($B13,'Published Daily Data'!$B:$AY,MATCH(Q$1,'Published Daily Data'!$B$1:$AY$1,0),TRUE)</f>
        <v>5454</v>
      </c>
      <c r="R13" s="18">
        <f>VLOOKUP($B13,'Published Daily Data'!$B:$AY,MATCH(R$1,'Published Daily Data'!$B$1:$AY$1,0),TRUE)</f>
        <v>4015</v>
      </c>
      <c r="S13" s="18">
        <f>VLOOKUP($B13,'Published Daily Data'!$B:$AY,MATCH(S$1,'Published Daily Data'!$B$1:$AY$1,0),TRUE)</f>
        <v>382</v>
      </c>
      <c r="T13" s="18">
        <f>VLOOKUP($B13,'Published Daily Data'!$B:$AY,MATCH(T$1,'Published Daily Data'!$B$1:$AY$1,0),TRUE)</f>
        <v>-4173</v>
      </c>
      <c r="U13" s="18">
        <f>VLOOKUP($B13,'Published Daily Data'!$B:$AY,MATCH(U$1,'Published Daily Data'!$B$1:$AY$1,0),TRUE)</f>
        <v>-12480</v>
      </c>
      <c r="V13" s="18">
        <f>VLOOKUP($B13,'Published Daily Data'!$B:$AY,MATCH(V$1,'Published Daily Data'!$B$1:$AY$1,0),TRUE)</f>
        <v>-7762</v>
      </c>
    </row>
    <row r="14" spans="1:41">
      <c r="A14" s="19"/>
      <c r="B14" s="25">
        <f t="shared" si="1"/>
        <v>43877</v>
      </c>
      <c r="C14" s="18">
        <f>VLOOKUP($B14,'Published Daily Data'!$B:$AY,MATCH(C$1,'Published Daily Data'!$B$1:$AY$1,0),TRUE)</f>
        <v>129349</v>
      </c>
      <c r="D14" s="18">
        <f>VLOOKUP($B14,'Published Daily Data'!$B:$AY,MATCH(D$1,'Published Daily Data'!$B$1:$AY$1,0),TRUE)</f>
        <v>127433</v>
      </c>
      <c r="E14" s="18">
        <f>VLOOKUP($B14,'Published Daily Data'!$B:$AY,MATCH(E$1,'Published Daily Data'!$B$1:$AY$1,0),TRUE)</f>
        <v>108570</v>
      </c>
      <c r="F14" s="18">
        <f>VLOOKUP($B14,'Published Daily Data'!$B:$AY,MATCH(F$1,'Published Daily Data'!$B$1:$AY$1,0),TRUE)</f>
        <v>-18863</v>
      </c>
      <c r="G14" s="18">
        <f>VLOOKUP($B14,'Published Daily Data'!$B:$AY,MATCH(G$1,'Published Daily Data'!$B$1:$AY$1,0),TRUE)</f>
        <v>47851</v>
      </c>
      <c r="H14" s="18">
        <f>VLOOKUP($B14,'Published Daily Data'!$B:$AY,MATCH(H$1,'Published Daily Data'!$B$1:$AY$1,0),TRUE)</f>
        <v>21731</v>
      </c>
      <c r="I14" s="18">
        <f>VLOOKUP($B14,'Published Daily Data'!$B:$AY,MATCH(I$1,'Published Daily Data'!$B$1:$AY$1,0),TRUE)</f>
        <v>0</v>
      </c>
      <c r="J14" s="18">
        <f>VLOOKUP($B14,'Published Daily Data'!$B:$AY,MATCH(J$1,'Published Daily Data'!$B$1:$AY$1,0),TRUE)</f>
        <v>0</v>
      </c>
      <c r="K14" s="18">
        <f>VLOOKUP($B14,'Published Daily Data'!$B:$AY,MATCH(K$1,'Published Daily Data'!$B$1:$AY$1,0),TRUE)</f>
        <v>1932</v>
      </c>
      <c r="L14" s="18">
        <f>VLOOKUP($B14,'Published Daily Data'!$B:$AY,MATCH(L$1,'Published Daily Data'!$B$1:$AY$1,0),TRUE)</f>
        <v>2473</v>
      </c>
      <c r="M14" s="18">
        <f>VLOOKUP($B14,'Published Daily Data'!$B:$AY,MATCH(M$1,'Published Daily Data'!$B$1:$AY$1,0),TRUE)</f>
        <v>31880</v>
      </c>
      <c r="N14" s="18">
        <f>VLOOKUP($B14,'Published Daily Data'!$B:$AY,MATCH(N$1,'Published Daily Data'!$B$1:$AY$1,0),TRUE)</f>
        <v>2703</v>
      </c>
      <c r="O14" s="18">
        <f>VLOOKUP($B14,'Published Daily Data'!$B:$AY,MATCH(O$1,'Published Daily Data'!$B$1:$AY$1,0),TRUE)</f>
        <v>0</v>
      </c>
      <c r="P14" s="18">
        <f>VLOOKUP($B14,'Published Daily Data'!$B:$AY,MATCH(P$1,'Published Daily Data'!$B$1:$AY$1,0),TRUE)</f>
        <v>308</v>
      </c>
      <c r="Q14" s="18">
        <f>VLOOKUP($B14,'Published Daily Data'!$B:$AY,MATCH(Q$1,'Published Daily Data'!$B$1:$AY$1,0),TRUE)</f>
        <v>2498</v>
      </c>
      <c r="R14" s="18">
        <f>VLOOKUP($B14,'Published Daily Data'!$B:$AY,MATCH(R$1,'Published Daily Data'!$B$1:$AY$1,0),TRUE)</f>
        <v>4238</v>
      </c>
      <c r="S14" s="18">
        <f>VLOOKUP($B14,'Published Daily Data'!$B:$AY,MATCH(S$1,'Published Daily Data'!$B$1:$AY$1,0),TRUE)</f>
        <v>-2479</v>
      </c>
      <c r="T14" s="18">
        <f>VLOOKUP($B14,'Published Daily Data'!$B:$AY,MATCH(T$1,'Published Daily Data'!$B$1:$AY$1,0),TRUE)</f>
        <v>-1596</v>
      </c>
      <c r="U14" s="18">
        <f>VLOOKUP($B14,'Published Daily Data'!$B:$AY,MATCH(U$1,'Published Daily Data'!$B$1:$AY$1,0),TRUE)</f>
        <v>-11935</v>
      </c>
      <c r="V14" s="18">
        <f>VLOOKUP($B14,'Published Daily Data'!$B:$AY,MATCH(V$1,'Published Daily Data'!$B$1:$AY$1,0),TRUE)</f>
        <v>-9897</v>
      </c>
    </row>
    <row r="15" spans="1:41">
      <c r="A15" s="19"/>
      <c r="B15" s="25">
        <f t="shared" si="1"/>
        <v>43878</v>
      </c>
      <c r="C15" s="18">
        <f>VLOOKUP($B15,'Published Daily Data'!$B:$AY,MATCH(C$1,'Published Daily Data'!$B$1:$AY$1,0),TRUE)</f>
        <v>136104</v>
      </c>
      <c r="D15" s="18">
        <f>VLOOKUP($B15,'Published Daily Data'!$B:$AY,MATCH(D$1,'Published Daily Data'!$B$1:$AY$1,0),TRUE)</f>
        <v>134882</v>
      </c>
      <c r="E15" s="18">
        <f>VLOOKUP($B15,'Published Daily Data'!$B:$AY,MATCH(E$1,'Published Daily Data'!$B$1:$AY$1,0),TRUE)</f>
        <v>110184</v>
      </c>
      <c r="F15" s="18">
        <f>VLOOKUP($B15,'Published Daily Data'!$B:$AY,MATCH(F$1,'Published Daily Data'!$B$1:$AY$1,0),TRUE)</f>
        <v>-24698</v>
      </c>
      <c r="G15" s="18">
        <f>VLOOKUP($B15,'Published Daily Data'!$B:$AY,MATCH(G$1,'Published Daily Data'!$B$1:$AY$1,0),TRUE)</f>
        <v>58802</v>
      </c>
      <c r="H15" s="18">
        <f>VLOOKUP($B15,'Published Daily Data'!$B:$AY,MATCH(H$1,'Published Daily Data'!$B$1:$AY$1,0),TRUE)</f>
        <v>24914</v>
      </c>
      <c r="I15" s="18">
        <f>VLOOKUP($B15,'Published Daily Data'!$B:$AY,MATCH(I$1,'Published Daily Data'!$B$1:$AY$1,0),TRUE)</f>
        <v>0</v>
      </c>
      <c r="J15" s="18">
        <f>VLOOKUP($B15,'Published Daily Data'!$B:$AY,MATCH(J$1,'Published Daily Data'!$B$1:$AY$1,0),TRUE)</f>
        <v>0</v>
      </c>
      <c r="K15" s="18">
        <f>VLOOKUP($B15,'Published Daily Data'!$B:$AY,MATCH(K$1,'Published Daily Data'!$B$1:$AY$1,0),TRUE)</f>
        <v>2117</v>
      </c>
      <c r="L15" s="18">
        <f>VLOOKUP($B15,'Published Daily Data'!$B:$AY,MATCH(L$1,'Published Daily Data'!$B$1:$AY$1,0),TRUE)</f>
        <v>6303</v>
      </c>
      <c r="M15" s="18">
        <f>VLOOKUP($B15,'Published Daily Data'!$B:$AY,MATCH(M$1,'Published Daily Data'!$B$1:$AY$1,0),TRUE)</f>
        <v>15259</v>
      </c>
      <c r="N15" s="18">
        <f>VLOOKUP($B15,'Published Daily Data'!$B:$AY,MATCH(N$1,'Published Daily Data'!$B$1:$AY$1,0),TRUE)</f>
        <v>2789</v>
      </c>
      <c r="O15" s="18">
        <f>VLOOKUP($B15,'Published Daily Data'!$B:$AY,MATCH(O$1,'Published Daily Data'!$B$1:$AY$1,0),TRUE)</f>
        <v>0</v>
      </c>
      <c r="P15" s="18">
        <f>VLOOKUP($B15,'Published Daily Data'!$B:$AY,MATCH(P$1,'Published Daily Data'!$B$1:$AY$1,0),TRUE)</f>
        <v>1795</v>
      </c>
      <c r="Q15" s="18">
        <f>VLOOKUP($B15,'Published Daily Data'!$B:$AY,MATCH(Q$1,'Published Daily Data'!$B$1:$AY$1,0),TRUE)</f>
        <v>1740</v>
      </c>
      <c r="R15" s="18">
        <f>VLOOKUP($B15,'Published Daily Data'!$B:$AY,MATCH(R$1,'Published Daily Data'!$B$1:$AY$1,0),TRUE)</f>
        <v>2204</v>
      </c>
      <c r="S15" s="18">
        <f>VLOOKUP($B15,'Published Daily Data'!$B:$AY,MATCH(S$1,'Published Daily Data'!$B$1:$AY$1,0),TRUE)</f>
        <v>-954</v>
      </c>
      <c r="T15" s="18">
        <f>VLOOKUP($B15,'Published Daily Data'!$B:$AY,MATCH(T$1,'Published Daily Data'!$B$1:$AY$1,0),TRUE)</f>
        <v>-2694</v>
      </c>
      <c r="U15" s="18">
        <f>VLOOKUP($B15,'Published Daily Data'!$B:$AY,MATCH(U$1,'Published Daily Data'!$B$1:$AY$1,0),TRUE)</f>
        <v>-15848</v>
      </c>
      <c r="V15" s="18">
        <f>VLOOKUP($B15,'Published Daily Data'!$B:$AY,MATCH(V$1,'Published Daily Data'!$B$1:$AY$1,0),TRUE)</f>
        <v>-10941</v>
      </c>
    </row>
    <row r="16" spans="1:41">
      <c r="A16" s="19"/>
      <c r="B16" s="25">
        <f t="shared" si="1"/>
        <v>43879</v>
      </c>
      <c r="C16" s="18">
        <f>VLOOKUP($B16,'Published Daily Data'!$B:$AY,MATCH(C$1,'Published Daily Data'!$B$1:$AY$1,0),TRUE)</f>
        <v>142534</v>
      </c>
      <c r="D16" s="18">
        <f>VLOOKUP($B16,'Published Daily Data'!$B:$AY,MATCH(D$1,'Published Daily Data'!$B$1:$AY$1,0),TRUE)</f>
        <v>140399</v>
      </c>
      <c r="E16" s="18">
        <f>VLOOKUP($B16,'Published Daily Data'!$B:$AY,MATCH(E$1,'Published Daily Data'!$B$1:$AY$1,0),TRUE)</f>
        <v>119685</v>
      </c>
      <c r="F16" s="18">
        <f>VLOOKUP($B16,'Published Daily Data'!$B:$AY,MATCH(F$1,'Published Daily Data'!$B$1:$AY$1,0),TRUE)</f>
        <v>-20714</v>
      </c>
      <c r="G16" s="18">
        <f>VLOOKUP($B16,'Published Daily Data'!$B:$AY,MATCH(G$1,'Published Daily Data'!$B$1:$AY$1,0),TRUE)</f>
        <v>72042</v>
      </c>
      <c r="H16" s="18">
        <f>VLOOKUP($B16,'Published Daily Data'!$B:$AY,MATCH(H$1,'Published Daily Data'!$B$1:$AY$1,0),TRUE)</f>
        <v>27543</v>
      </c>
      <c r="I16" s="18">
        <f>VLOOKUP($B16,'Published Daily Data'!$B:$AY,MATCH(I$1,'Published Daily Data'!$B$1:$AY$1,0),TRUE)</f>
        <v>0</v>
      </c>
      <c r="J16" s="18">
        <f>VLOOKUP($B16,'Published Daily Data'!$B:$AY,MATCH(J$1,'Published Daily Data'!$B$1:$AY$1,0),TRUE)</f>
        <v>0</v>
      </c>
      <c r="K16" s="18">
        <f>VLOOKUP($B16,'Published Daily Data'!$B:$AY,MATCH(K$1,'Published Daily Data'!$B$1:$AY$1,0),TRUE)</f>
        <v>2143</v>
      </c>
      <c r="L16" s="18">
        <f>VLOOKUP($B16,'Published Daily Data'!$B:$AY,MATCH(L$1,'Published Daily Data'!$B$1:$AY$1,0),TRUE)</f>
        <v>6645</v>
      </c>
      <c r="M16" s="18">
        <f>VLOOKUP($B16,'Published Daily Data'!$B:$AY,MATCH(M$1,'Published Daily Data'!$B$1:$AY$1,0),TRUE)</f>
        <v>8523</v>
      </c>
      <c r="N16" s="18">
        <f>VLOOKUP($B16,'Published Daily Data'!$B:$AY,MATCH(N$1,'Published Daily Data'!$B$1:$AY$1,0),TRUE)</f>
        <v>2789</v>
      </c>
      <c r="O16" s="18">
        <f>VLOOKUP($B16,'Published Daily Data'!$B:$AY,MATCH(O$1,'Published Daily Data'!$B$1:$AY$1,0),TRUE)</f>
        <v>0</v>
      </c>
      <c r="P16" s="18">
        <f>VLOOKUP($B16,'Published Daily Data'!$B:$AY,MATCH(P$1,'Published Daily Data'!$B$1:$AY$1,0),TRUE)</f>
        <v>3536</v>
      </c>
      <c r="Q16" s="18">
        <f>VLOOKUP($B16,'Published Daily Data'!$B:$AY,MATCH(Q$1,'Published Daily Data'!$B$1:$AY$1,0),TRUE)</f>
        <v>8673</v>
      </c>
      <c r="R16" s="18">
        <f>VLOOKUP($B16,'Published Daily Data'!$B:$AY,MATCH(R$1,'Published Daily Data'!$B$1:$AY$1,0),TRUE)</f>
        <v>237</v>
      </c>
      <c r="S16" s="18">
        <f>VLOOKUP($B16,'Published Daily Data'!$B:$AY,MATCH(S$1,'Published Daily Data'!$B$1:$AY$1,0),TRUE)</f>
        <v>696</v>
      </c>
      <c r="T16" s="18">
        <f>VLOOKUP($B16,'Published Daily Data'!$B:$AY,MATCH(T$1,'Published Daily Data'!$B$1:$AY$1,0),TRUE)</f>
        <v>-1148</v>
      </c>
      <c r="U16" s="18">
        <f>VLOOKUP($B16,'Published Daily Data'!$B:$AY,MATCH(U$1,'Published Daily Data'!$B$1:$AY$1,0),TRUE)</f>
        <v>-22352</v>
      </c>
      <c r="V16" s="18">
        <f>VLOOKUP($B16,'Published Daily Data'!$B:$AY,MATCH(V$1,'Published Daily Data'!$B$1:$AY$1,0),TRUE)</f>
        <v>-10356</v>
      </c>
      <c r="AO16" s="21" t="s">
        <v>34</v>
      </c>
    </row>
    <row r="17" spans="1:38">
      <c r="A17" s="19"/>
      <c r="B17" s="25">
        <f t="shared" si="1"/>
        <v>43880</v>
      </c>
      <c r="C17" s="18">
        <f>VLOOKUP($B17,'Published Daily Data'!$B:$AY,MATCH(C$1,'Published Daily Data'!$B$1:$AY$1,0),TRUE)</f>
        <v>143323</v>
      </c>
      <c r="D17" s="18">
        <f>VLOOKUP($B17,'Published Daily Data'!$B:$AY,MATCH(D$1,'Published Daily Data'!$B$1:$AY$1,0),TRUE)</f>
        <v>141035</v>
      </c>
      <c r="E17" s="18">
        <f>VLOOKUP($B17,'Published Daily Data'!$B:$AY,MATCH(E$1,'Published Daily Data'!$B$1:$AY$1,0),TRUE)</f>
        <v>118341</v>
      </c>
      <c r="F17" s="18">
        <f>VLOOKUP($B17,'Published Daily Data'!$B:$AY,MATCH(F$1,'Published Daily Data'!$B$1:$AY$1,0),TRUE)</f>
        <v>-22694</v>
      </c>
      <c r="G17" s="18">
        <f>VLOOKUP($B17,'Published Daily Data'!$B:$AY,MATCH(G$1,'Published Daily Data'!$B$1:$AY$1,0),TRUE)</f>
        <v>72799</v>
      </c>
      <c r="H17" s="18">
        <f>VLOOKUP($B17,'Published Daily Data'!$B:$AY,MATCH(H$1,'Published Daily Data'!$B$1:$AY$1,0),TRUE)</f>
        <v>32073</v>
      </c>
      <c r="I17" s="18">
        <f>VLOOKUP($B17,'Published Daily Data'!$B:$AY,MATCH(I$1,'Published Daily Data'!$B$1:$AY$1,0),TRUE)</f>
        <v>0</v>
      </c>
      <c r="J17" s="18">
        <f>VLOOKUP($B17,'Published Daily Data'!$B:$AY,MATCH(J$1,'Published Daily Data'!$B$1:$AY$1,0),TRUE)</f>
        <v>0</v>
      </c>
      <c r="K17" s="18">
        <f>VLOOKUP($B17,'Published Daily Data'!$B:$AY,MATCH(K$1,'Published Daily Data'!$B$1:$AY$1,0),TRUE)</f>
        <v>2140</v>
      </c>
      <c r="L17" s="18">
        <f>VLOOKUP($B17,'Published Daily Data'!$B:$AY,MATCH(L$1,'Published Daily Data'!$B$1:$AY$1,0),TRUE)</f>
        <v>7641</v>
      </c>
      <c r="M17" s="18">
        <f>VLOOKUP($B17,'Published Daily Data'!$B:$AY,MATCH(M$1,'Published Daily Data'!$B$1:$AY$1,0),TRUE)</f>
        <v>1109</v>
      </c>
      <c r="N17" s="18">
        <f>VLOOKUP($B17,'Published Daily Data'!$B:$AY,MATCH(N$1,'Published Daily Data'!$B$1:$AY$1,0),TRUE)</f>
        <v>2579</v>
      </c>
      <c r="O17" s="18">
        <f>VLOOKUP($B17,'Published Daily Data'!$B:$AY,MATCH(O$1,'Published Daily Data'!$B$1:$AY$1,0),TRUE)</f>
        <v>0</v>
      </c>
      <c r="P17" s="18">
        <f>VLOOKUP($B17,'Published Daily Data'!$B:$AY,MATCH(P$1,'Published Daily Data'!$B$1:$AY$1,0),TRUE)</f>
        <v>3088</v>
      </c>
      <c r="Q17" s="18">
        <f>VLOOKUP($B17,'Published Daily Data'!$B:$AY,MATCH(Q$1,'Published Daily Data'!$B$1:$AY$1,0),TRUE)</f>
        <v>11372</v>
      </c>
      <c r="R17" s="18">
        <f>VLOOKUP($B17,'Published Daily Data'!$B:$AY,MATCH(R$1,'Published Daily Data'!$B$1:$AY$1,0),TRUE)</f>
        <v>856</v>
      </c>
      <c r="S17" s="18">
        <f>VLOOKUP($B17,'Published Daily Data'!$B:$AY,MATCH(S$1,'Published Daily Data'!$B$1:$AY$1,0),TRUE)</f>
        <v>-71</v>
      </c>
      <c r="T17" s="18">
        <f>VLOOKUP($B17,'Published Daily Data'!$B:$AY,MATCH(T$1,'Published Daily Data'!$B$1:$AY$1,0),TRUE)</f>
        <v>-758</v>
      </c>
      <c r="U17" s="18">
        <f>VLOOKUP($B17,'Published Daily Data'!$B:$AY,MATCH(U$1,'Published Daily Data'!$B$1:$AY$1,0),TRUE)</f>
        <v>-22174</v>
      </c>
      <c r="V17" s="18">
        <f>VLOOKUP($B17,'Published Daily Data'!$B:$AY,MATCH(V$1,'Published Daily Data'!$B$1:$AY$1,0),TRUE)</f>
        <v>-15007</v>
      </c>
    </row>
    <row r="18" spans="1:38">
      <c r="A18" s="19"/>
      <c r="B18" s="25">
        <f t="shared" si="1"/>
        <v>43881</v>
      </c>
      <c r="C18" s="18">
        <f>VLOOKUP($B18,'Published Daily Data'!$B:$AY,MATCH(C$1,'Published Daily Data'!$B$1:$AY$1,0),TRUE)</f>
        <v>142687</v>
      </c>
      <c r="D18" s="18">
        <f>VLOOKUP($B18,'Published Daily Data'!$B:$AY,MATCH(D$1,'Published Daily Data'!$B$1:$AY$1,0),TRUE)</f>
        <v>141195</v>
      </c>
      <c r="E18" s="18">
        <f>VLOOKUP($B18,'Published Daily Data'!$B:$AY,MATCH(E$1,'Published Daily Data'!$B$1:$AY$1,0),TRUE)</f>
        <v>130144</v>
      </c>
      <c r="F18" s="18">
        <f>VLOOKUP($B18,'Published Daily Data'!$B:$AY,MATCH(F$1,'Published Daily Data'!$B$1:$AY$1,0),TRUE)</f>
        <v>-11051</v>
      </c>
      <c r="G18" s="18">
        <f>VLOOKUP($B18,'Published Daily Data'!$B:$AY,MATCH(G$1,'Published Daily Data'!$B$1:$AY$1,0),TRUE)</f>
        <v>64853</v>
      </c>
      <c r="H18" s="18">
        <f>VLOOKUP($B18,'Published Daily Data'!$B:$AY,MATCH(H$1,'Published Daily Data'!$B$1:$AY$1,0),TRUE)</f>
        <v>36080</v>
      </c>
      <c r="I18" s="18">
        <f>VLOOKUP($B18,'Published Daily Data'!$B:$AY,MATCH(I$1,'Published Daily Data'!$B$1:$AY$1,0),TRUE)</f>
        <v>0</v>
      </c>
      <c r="J18" s="18">
        <f>VLOOKUP($B18,'Published Daily Data'!$B:$AY,MATCH(J$1,'Published Daily Data'!$B$1:$AY$1,0),TRUE)</f>
        <v>0</v>
      </c>
      <c r="K18" s="18">
        <f>VLOOKUP($B18,'Published Daily Data'!$B:$AY,MATCH(K$1,'Published Daily Data'!$B$1:$AY$1,0),TRUE)</f>
        <v>2351</v>
      </c>
      <c r="L18" s="18">
        <f>VLOOKUP($B18,'Published Daily Data'!$B:$AY,MATCH(L$1,'Published Daily Data'!$B$1:$AY$1,0),TRUE)</f>
        <v>7871</v>
      </c>
      <c r="M18" s="18">
        <f>VLOOKUP($B18,'Published Daily Data'!$B:$AY,MATCH(M$1,'Published Daily Data'!$B$1:$AY$1,0),TRUE)</f>
        <v>16294</v>
      </c>
      <c r="N18" s="18">
        <f>VLOOKUP($B18,'Published Daily Data'!$B:$AY,MATCH(N$1,'Published Daily Data'!$B$1:$AY$1,0),TRUE)</f>
        <v>2695</v>
      </c>
      <c r="O18" s="18">
        <f>VLOOKUP($B18,'Published Daily Data'!$B:$AY,MATCH(O$1,'Published Daily Data'!$B$1:$AY$1,0),TRUE)</f>
        <v>0</v>
      </c>
      <c r="P18" s="18">
        <f>VLOOKUP($B18,'Published Daily Data'!$B:$AY,MATCH(P$1,'Published Daily Data'!$B$1:$AY$1,0),TRUE)</f>
        <v>2233</v>
      </c>
      <c r="Q18" s="18">
        <f>VLOOKUP($B18,'Published Daily Data'!$B:$AY,MATCH(Q$1,'Published Daily Data'!$B$1:$AY$1,0),TRUE)</f>
        <v>10116</v>
      </c>
      <c r="R18" s="18">
        <f>VLOOKUP($B18,'Published Daily Data'!$B:$AY,MATCH(R$1,'Published Daily Data'!$B$1:$AY$1,0),TRUE)</f>
        <v>1766</v>
      </c>
      <c r="S18" s="18">
        <f>VLOOKUP($B18,'Published Daily Data'!$B:$AY,MATCH(S$1,'Published Daily Data'!$B$1:$AY$1,0),TRUE)</f>
        <v>1937</v>
      </c>
      <c r="T18" s="18">
        <f>VLOOKUP($B18,'Published Daily Data'!$B:$AY,MATCH(T$1,'Published Daily Data'!$B$1:$AY$1,0),TRUE)</f>
        <v>-858</v>
      </c>
      <c r="U18" s="18">
        <f>VLOOKUP($B18,'Published Daily Data'!$B:$AY,MATCH(U$1,'Published Daily Data'!$B$1:$AY$1,0),TRUE)</f>
        <v>-19908</v>
      </c>
      <c r="V18" s="18">
        <f>VLOOKUP($B18,'Published Daily Data'!$B:$AY,MATCH(V$1,'Published Daily Data'!$B$1:$AY$1,0),TRUE)</f>
        <v>-6356</v>
      </c>
      <c r="Y18" s="20" t="str">
        <f>"Daily electricity net generation by energy source
" &amp;$X$2</f>
        <v>Daily electricity net generation by energy source
PacifiCorp East (PACE)</v>
      </c>
      <c r="AL18" s="20" t="str">
        <f>"Daily electricity net generation by energy source
" &amp;$X$2</f>
        <v>Daily electricity net generation by energy source
PacifiCorp East (PACE)</v>
      </c>
    </row>
    <row r="19" spans="1:38">
      <c r="A19" s="19"/>
      <c r="B19" s="25">
        <f t="shared" si="1"/>
        <v>43882</v>
      </c>
      <c r="C19" s="18">
        <f>VLOOKUP($B19,'Published Daily Data'!$B:$AY,MATCH(C$1,'Published Daily Data'!$B$1:$AY$1,0),TRUE)</f>
        <v>141111</v>
      </c>
      <c r="D19" s="18">
        <f>VLOOKUP($B19,'Published Daily Data'!$B:$AY,MATCH(D$1,'Published Daily Data'!$B$1:$AY$1,0),TRUE)</f>
        <v>137554</v>
      </c>
      <c r="E19" s="18">
        <f>VLOOKUP($B19,'Published Daily Data'!$B:$AY,MATCH(E$1,'Published Daily Data'!$B$1:$AY$1,0),TRUE)</f>
        <v>133948</v>
      </c>
      <c r="F19" s="18">
        <f>VLOOKUP($B19,'Published Daily Data'!$B:$AY,MATCH(F$1,'Published Daily Data'!$B$1:$AY$1,0),TRUE)</f>
        <v>-3606</v>
      </c>
      <c r="G19" s="18">
        <f>VLOOKUP($B19,'Published Daily Data'!$B:$AY,MATCH(G$1,'Published Daily Data'!$B$1:$AY$1,0),TRUE)</f>
        <v>64763</v>
      </c>
      <c r="H19" s="18">
        <f>VLOOKUP($B19,'Published Daily Data'!$B:$AY,MATCH(H$1,'Published Daily Data'!$B$1:$AY$1,0),TRUE)</f>
        <v>36416</v>
      </c>
      <c r="I19" s="18">
        <f>VLOOKUP($B19,'Published Daily Data'!$B:$AY,MATCH(I$1,'Published Daily Data'!$B$1:$AY$1,0),TRUE)</f>
        <v>0</v>
      </c>
      <c r="J19" s="18">
        <f>VLOOKUP($B19,'Published Daily Data'!$B:$AY,MATCH(J$1,'Published Daily Data'!$B$1:$AY$1,0),TRUE)</f>
        <v>0</v>
      </c>
      <c r="K19" s="18">
        <f>VLOOKUP($B19,'Published Daily Data'!$B:$AY,MATCH(K$1,'Published Daily Data'!$B$1:$AY$1,0),TRUE)</f>
        <v>2283</v>
      </c>
      <c r="L19" s="18">
        <f>VLOOKUP($B19,'Published Daily Data'!$B:$AY,MATCH(L$1,'Published Daily Data'!$B$1:$AY$1,0),TRUE)</f>
        <v>7851</v>
      </c>
      <c r="M19" s="18">
        <f>VLOOKUP($B19,'Published Daily Data'!$B:$AY,MATCH(M$1,'Published Daily Data'!$B$1:$AY$1,0),TRUE)</f>
        <v>19937</v>
      </c>
      <c r="N19" s="18">
        <f>VLOOKUP($B19,'Published Daily Data'!$B:$AY,MATCH(N$1,'Published Daily Data'!$B$1:$AY$1,0),TRUE)</f>
        <v>2698</v>
      </c>
      <c r="O19" s="18">
        <f>VLOOKUP($B19,'Published Daily Data'!$B:$AY,MATCH(O$1,'Published Daily Data'!$B$1:$AY$1,0),TRUE)</f>
        <v>0</v>
      </c>
      <c r="P19" s="18">
        <f>VLOOKUP($B19,'Published Daily Data'!$B:$AY,MATCH(P$1,'Published Daily Data'!$B$1:$AY$1,0),TRUE)</f>
        <v>1641</v>
      </c>
      <c r="Q19" s="18">
        <f>VLOOKUP($B19,'Published Daily Data'!$B:$AY,MATCH(Q$1,'Published Daily Data'!$B$1:$AY$1,0),TRUE)</f>
        <v>18862</v>
      </c>
      <c r="R19" s="18">
        <f>VLOOKUP($B19,'Published Daily Data'!$B:$AY,MATCH(R$1,'Published Daily Data'!$B$1:$AY$1,0),TRUE)</f>
        <v>2646</v>
      </c>
      <c r="S19" s="18">
        <f>VLOOKUP($B19,'Published Daily Data'!$B:$AY,MATCH(S$1,'Published Daily Data'!$B$1:$AY$1,0),TRUE)</f>
        <v>4771</v>
      </c>
      <c r="T19" s="18">
        <f>VLOOKUP($B19,'Published Daily Data'!$B:$AY,MATCH(T$1,'Published Daily Data'!$B$1:$AY$1,0),TRUE)</f>
        <v>-2234</v>
      </c>
      <c r="U19" s="18">
        <f>VLOOKUP($B19,'Published Daily Data'!$B:$AY,MATCH(U$1,'Published Daily Data'!$B$1:$AY$1,0),TRUE)</f>
        <v>-23059</v>
      </c>
      <c r="V19" s="18">
        <f>VLOOKUP($B19,'Published Daily Data'!$B:$AY,MATCH(V$1,'Published Daily Data'!$B$1:$AY$1,0),TRUE)</f>
        <v>-6233</v>
      </c>
    </row>
    <row r="20" spans="1:38">
      <c r="A20" s="19"/>
      <c r="B20" s="25">
        <f t="shared" si="1"/>
        <v>43883</v>
      </c>
      <c r="C20" s="18">
        <f>VLOOKUP($B20,'Published Daily Data'!$B:$AY,MATCH(C$1,'Published Daily Data'!$B$1:$AY$1,0),TRUE)</f>
        <v>134313</v>
      </c>
      <c r="D20" s="18">
        <f>VLOOKUP($B20,'Published Daily Data'!$B:$AY,MATCH(D$1,'Published Daily Data'!$B$1:$AY$1,0),TRUE)</f>
        <v>130942</v>
      </c>
      <c r="E20" s="18">
        <f>VLOOKUP($B20,'Published Daily Data'!$B:$AY,MATCH(E$1,'Published Daily Data'!$B$1:$AY$1,0),TRUE)</f>
        <v>116203</v>
      </c>
      <c r="F20" s="18">
        <f>VLOOKUP($B20,'Published Daily Data'!$B:$AY,MATCH(F$1,'Published Daily Data'!$B$1:$AY$1,0),TRUE)</f>
        <v>-14739</v>
      </c>
      <c r="G20" s="18">
        <f>VLOOKUP($B20,'Published Daily Data'!$B:$AY,MATCH(G$1,'Published Daily Data'!$B$1:$AY$1,0),TRUE)</f>
        <v>55200</v>
      </c>
      <c r="H20" s="18">
        <f>VLOOKUP($B20,'Published Daily Data'!$B:$AY,MATCH(H$1,'Published Daily Data'!$B$1:$AY$1,0),TRUE)</f>
        <v>29297</v>
      </c>
      <c r="I20" s="18">
        <f>VLOOKUP($B20,'Published Daily Data'!$B:$AY,MATCH(I$1,'Published Daily Data'!$B$1:$AY$1,0),TRUE)</f>
        <v>0</v>
      </c>
      <c r="J20" s="18">
        <f>VLOOKUP($B20,'Published Daily Data'!$B:$AY,MATCH(J$1,'Published Daily Data'!$B$1:$AY$1,0),TRUE)</f>
        <v>0</v>
      </c>
      <c r="K20" s="18">
        <f>VLOOKUP($B20,'Published Daily Data'!$B:$AY,MATCH(K$1,'Published Daily Data'!$B$1:$AY$1,0),TRUE)</f>
        <v>2411</v>
      </c>
      <c r="L20" s="18">
        <f>VLOOKUP($B20,'Published Daily Data'!$B:$AY,MATCH(L$1,'Published Daily Data'!$B$1:$AY$1,0),TRUE)</f>
        <v>4130</v>
      </c>
      <c r="M20" s="18">
        <f>VLOOKUP($B20,'Published Daily Data'!$B:$AY,MATCH(M$1,'Published Daily Data'!$B$1:$AY$1,0),TRUE)</f>
        <v>22463</v>
      </c>
      <c r="N20" s="18">
        <f>VLOOKUP($B20,'Published Daily Data'!$B:$AY,MATCH(N$1,'Published Daily Data'!$B$1:$AY$1,0),TRUE)</f>
        <v>2702</v>
      </c>
      <c r="O20" s="18">
        <f>VLOOKUP($B20,'Published Daily Data'!$B:$AY,MATCH(O$1,'Published Daily Data'!$B$1:$AY$1,0),TRUE)</f>
        <v>0</v>
      </c>
      <c r="P20" s="18">
        <f>VLOOKUP($B20,'Published Daily Data'!$B:$AY,MATCH(P$1,'Published Daily Data'!$B$1:$AY$1,0),TRUE)</f>
        <v>-506</v>
      </c>
      <c r="Q20" s="18">
        <f>VLOOKUP($B20,'Published Daily Data'!$B:$AY,MATCH(Q$1,'Published Daily Data'!$B$1:$AY$1,0),TRUE)</f>
        <v>10287</v>
      </c>
      <c r="R20" s="18">
        <f>VLOOKUP($B20,'Published Daily Data'!$B:$AY,MATCH(R$1,'Published Daily Data'!$B$1:$AY$1,0),TRUE)</f>
        <v>1556</v>
      </c>
      <c r="S20" s="18">
        <f>VLOOKUP($B20,'Published Daily Data'!$B:$AY,MATCH(S$1,'Published Daily Data'!$B$1:$AY$1,0),TRUE)</f>
        <v>1453</v>
      </c>
      <c r="T20" s="18">
        <f>VLOOKUP($B20,'Published Daily Data'!$B:$AY,MATCH(T$1,'Published Daily Data'!$B$1:$AY$1,0),TRUE)</f>
        <v>-4466</v>
      </c>
      <c r="U20" s="18">
        <f>VLOOKUP($B20,'Published Daily Data'!$B:$AY,MATCH(U$1,'Published Daily Data'!$B$1:$AY$1,0),TRUE)</f>
        <v>-13892</v>
      </c>
      <c r="V20" s="18">
        <f>VLOOKUP($B20,'Published Daily Data'!$B:$AY,MATCH(V$1,'Published Daily Data'!$B$1:$AY$1,0),TRUE)</f>
        <v>-9171</v>
      </c>
    </row>
    <row r="21" spans="1:38">
      <c r="A21" s="19"/>
      <c r="B21" s="25">
        <f t="shared" si="1"/>
        <v>43884</v>
      </c>
      <c r="C21" s="18">
        <f>VLOOKUP($B21,'Published Daily Data'!$B:$AY,MATCH(C$1,'Published Daily Data'!$B$1:$AY$1,0),TRUE)</f>
        <v>128329</v>
      </c>
      <c r="D21" s="18">
        <f>VLOOKUP($B21,'Published Daily Data'!$B:$AY,MATCH(D$1,'Published Daily Data'!$B$1:$AY$1,0),TRUE)</f>
        <v>127074</v>
      </c>
      <c r="E21" s="18">
        <f>VLOOKUP($B21,'Published Daily Data'!$B:$AY,MATCH(E$1,'Published Daily Data'!$B$1:$AY$1,0),TRUE)</f>
        <v>105309</v>
      </c>
      <c r="F21" s="18">
        <f>VLOOKUP($B21,'Published Daily Data'!$B:$AY,MATCH(F$1,'Published Daily Data'!$B$1:$AY$1,0),TRUE)</f>
        <v>-21765</v>
      </c>
      <c r="G21" s="18">
        <f>VLOOKUP($B21,'Published Daily Data'!$B:$AY,MATCH(G$1,'Published Daily Data'!$B$1:$AY$1,0),TRUE)</f>
        <v>53829</v>
      </c>
      <c r="H21" s="18">
        <f>VLOOKUP($B21,'Published Daily Data'!$B:$AY,MATCH(H$1,'Published Daily Data'!$B$1:$AY$1,0),TRUE)</f>
        <v>27032</v>
      </c>
      <c r="I21" s="18">
        <f>VLOOKUP($B21,'Published Daily Data'!$B:$AY,MATCH(I$1,'Published Daily Data'!$B$1:$AY$1,0),TRUE)</f>
        <v>0</v>
      </c>
      <c r="J21" s="18">
        <f>VLOOKUP($B21,'Published Daily Data'!$B:$AY,MATCH(J$1,'Published Daily Data'!$B$1:$AY$1,0),TRUE)</f>
        <v>0</v>
      </c>
      <c r="K21" s="18">
        <f>VLOOKUP($B21,'Published Daily Data'!$B:$AY,MATCH(K$1,'Published Daily Data'!$B$1:$AY$1,0),TRUE)</f>
        <v>2386</v>
      </c>
      <c r="L21" s="18">
        <f>VLOOKUP($B21,'Published Daily Data'!$B:$AY,MATCH(L$1,'Published Daily Data'!$B$1:$AY$1,0),TRUE)</f>
        <v>6329</v>
      </c>
      <c r="M21" s="18">
        <f>VLOOKUP($B21,'Published Daily Data'!$B:$AY,MATCH(M$1,'Published Daily Data'!$B$1:$AY$1,0),TRUE)</f>
        <v>13081</v>
      </c>
      <c r="N21" s="18">
        <f>VLOOKUP($B21,'Published Daily Data'!$B:$AY,MATCH(N$1,'Published Daily Data'!$B$1:$AY$1,0),TRUE)</f>
        <v>2652</v>
      </c>
      <c r="O21" s="18">
        <f>VLOOKUP($B21,'Published Daily Data'!$B:$AY,MATCH(O$1,'Published Daily Data'!$B$1:$AY$1,0),TRUE)</f>
        <v>0</v>
      </c>
      <c r="P21" s="18">
        <f>VLOOKUP($B21,'Published Daily Data'!$B:$AY,MATCH(P$1,'Published Daily Data'!$B$1:$AY$1,0),TRUE)</f>
        <v>-2371</v>
      </c>
      <c r="Q21" s="18">
        <f>VLOOKUP($B21,'Published Daily Data'!$B:$AY,MATCH(Q$1,'Published Daily Data'!$B$1:$AY$1,0),TRUE)</f>
        <v>8847</v>
      </c>
      <c r="R21" s="18">
        <f>VLOOKUP($B21,'Published Daily Data'!$B:$AY,MATCH(R$1,'Published Daily Data'!$B$1:$AY$1,0),TRUE)</f>
        <v>2367</v>
      </c>
      <c r="S21" s="18">
        <f>VLOOKUP($B21,'Published Daily Data'!$B:$AY,MATCH(S$1,'Published Daily Data'!$B$1:$AY$1,0),TRUE)</f>
        <v>78</v>
      </c>
      <c r="T21" s="18">
        <f>VLOOKUP($B21,'Published Daily Data'!$B:$AY,MATCH(T$1,'Published Daily Data'!$B$1:$AY$1,0),TRUE)</f>
        <v>-1873</v>
      </c>
      <c r="U21" s="18">
        <f>VLOOKUP($B21,'Published Daily Data'!$B:$AY,MATCH(U$1,'Published Daily Data'!$B$1:$AY$1,0),TRUE)</f>
        <v>-14446</v>
      </c>
      <c r="V21" s="18">
        <f>VLOOKUP($B21,'Published Daily Data'!$B:$AY,MATCH(V$1,'Published Daily Data'!$B$1:$AY$1,0),TRUE)</f>
        <v>-14367</v>
      </c>
    </row>
    <row r="22" spans="1:38">
      <c r="A22" s="19"/>
      <c r="B22" s="25">
        <f t="shared" si="1"/>
        <v>43885</v>
      </c>
      <c r="C22" s="18">
        <f>VLOOKUP($B22,'Published Daily Data'!$B:$AY,MATCH(C$1,'Published Daily Data'!$B$1:$AY$1,0),TRUE)</f>
        <v>139972</v>
      </c>
      <c r="D22" s="18">
        <f>VLOOKUP($B22,'Published Daily Data'!$B:$AY,MATCH(D$1,'Published Daily Data'!$B$1:$AY$1,0),TRUE)</f>
        <v>135319</v>
      </c>
      <c r="E22" s="18">
        <f>VLOOKUP($B22,'Published Daily Data'!$B:$AY,MATCH(E$1,'Published Daily Data'!$B$1:$AY$1,0),TRUE)</f>
        <v>127151</v>
      </c>
      <c r="F22" s="18">
        <f>VLOOKUP($B22,'Published Daily Data'!$B:$AY,MATCH(F$1,'Published Daily Data'!$B$1:$AY$1,0),TRUE)</f>
        <v>-8168</v>
      </c>
      <c r="G22" s="18">
        <f>VLOOKUP($B22,'Published Daily Data'!$B:$AY,MATCH(G$1,'Published Daily Data'!$B$1:$AY$1,0),TRUE)</f>
        <v>54903</v>
      </c>
      <c r="H22" s="18">
        <f>VLOOKUP($B22,'Published Daily Data'!$B:$AY,MATCH(H$1,'Published Daily Data'!$B$1:$AY$1,0),TRUE)</f>
        <v>29250</v>
      </c>
      <c r="I22" s="18">
        <f>VLOOKUP($B22,'Published Daily Data'!$B:$AY,MATCH(I$1,'Published Daily Data'!$B$1:$AY$1,0),TRUE)</f>
        <v>0</v>
      </c>
      <c r="J22" s="18">
        <f>VLOOKUP($B22,'Published Daily Data'!$B:$AY,MATCH(J$1,'Published Daily Data'!$B$1:$AY$1,0),TRUE)</f>
        <v>0</v>
      </c>
      <c r="K22" s="18">
        <f>VLOOKUP($B22,'Published Daily Data'!$B:$AY,MATCH(K$1,'Published Daily Data'!$B$1:$AY$1,0),TRUE)</f>
        <v>2393</v>
      </c>
      <c r="L22" s="18">
        <f>VLOOKUP($B22,'Published Daily Data'!$B:$AY,MATCH(L$1,'Published Daily Data'!$B$1:$AY$1,0),TRUE)</f>
        <v>7912</v>
      </c>
      <c r="M22" s="18">
        <f>VLOOKUP($B22,'Published Daily Data'!$B:$AY,MATCH(M$1,'Published Daily Data'!$B$1:$AY$1,0),TRUE)</f>
        <v>30089</v>
      </c>
      <c r="N22" s="18">
        <f>VLOOKUP($B22,'Published Daily Data'!$B:$AY,MATCH(N$1,'Published Daily Data'!$B$1:$AY$1,0),TRUE)</f>
        <v>2604</v>
      </c>
      <c r="O22" s="18">
        <f>VLOOKUP($B22,'Published Daily Data'!$B:$AY,MATCH(O$1,'Published Daily Data'!$B$1:$AY$1,0),TRUE)</f>
        <v>0</v>
      </c>
      <c r="P22" s="18">
        <f>VLOOKUP($B22,'Published Daily Data'!$B:$AY,MATCH(P$1,'Published Daily Data'!$B$1:$AY$1,0),TRUE)</f>
        <v>-91</v>
      </c>
      <c r="Q22" s="18">
        <f>VLOOKUP($B22,'Published Daily Data'!$B:$AY,MATCH(Q$1,'Published Daily Data'!$B$1:$AY$1,0),TRUE)</f>
        <v>7745</v>
      </c>
      <c r="R22" s="18">
        <f>VLOOKUP($B22,'Published Daily Data'!$B:$AY,MATCH(R$1,'Published Daily Data'!$B$1:$AY$1,0),TRUE)</f>
        <v>4371</v>
      </c>
      <c r="S22" s="18">
        <f>VLOOKUP($B22,'Published Daily Data'!$B:$AY,MATCH(S$1,'Published Daily Data'!$B$1:$AY$1,0),TRUE)</f>
        <v>2918</v>
      </c>
      <c r="T22" s="18">
        <f>VLOOKUP($B22,'Published Daily Data'!$B:$AY,MATCH(T$1,'Published Daily Data'!$B$1:$AY$1,0),TRUE)</f>
        <v>-1511</v>
      </c>
      <c r="U22" s="18">
        <f>VLOOKUP($B22,'Published Daily Data'!$B:$AY,MATCH(U$1,'Published Daily Data'!$B$1:$AY$1,0),TRUE)</f>
        <v>-13001</v>
      </c>
      <c r="V22" s="18">
        <f>VLOOKUP($B22,'Published Daily Data'!$B:$AY,MATCH(V$1,'Published Daily Data'!$B$1:$AY$1,0),TRUE)</f>
        <v>-8599</v>
      </c>
    </row>
    <row r="23" spans="1:38">
      <c r="A23" s="19"/>
      <c r="B23" s="25">
        <f t="shared" si="1"/>
        <v>43886</v>
      </c>
      <c r="C23" s="18">
        <f>VLOOKUP($B23,'Published Daily Data'!$B:$AY,MATCH(C$1,'Published Daily Data'!$B$1:$AY$1,0),TRUE)</f>
        <v>142546</v>
      </c>
      <c r="D23" s="18">
        <f>VLOOKUP($B23,'Published Daily Data'!$B:$AY,MATCH(D$1,'Published Daily Data'!$B$1:$AY$1,0),TRUE)</f>
        <v>137101</v>
      </c>
      <c r="E23" s="18">
        <f>VLOOKUP($B23,'Published Daily Data'!$B:$AY,MATCH(E$1,'Published Daily Data'!$B$1:$AY$1,0),TRUE)</f>
        <v>128418</v>
      </c>
      <c r="F23" s="18">
        <f>VLOOKUP($B23,'Published Daily Data'!$B:$AY,MATCH(F$1,'Published Daily Data'!$B$1:$AY$1,0),TRUE)</f>
        <v>-8683</v>
      </c>
      <c r="G23" s="18">
        <f>VLOOKUP($B23,'Published Daily Data'!$B:$AY,MATCH(G$1,'Published Daily Data'!$B$1:$AY$1,0),TRUE)</f>
        <v>64700</v>
      </c>
      <c r="H23" s="18">
        <f>VLOOKUP($B23,'Published Daily Data'!$B:$AY,MATCH(H$1,'Published Daily Data'!$B$1:$AY$1,0),TRUE)</f>
        <v>33898</v>
      </c>
      <c r="I23" s="18">
        <f>VLOOKUP($B23,'Published Daily Data'!$B:$AY,MATCH(I$1,'Published Daily Data'!$B$1:$AY$1,0),TRUE)</f>
        <v>0</v>
      </c>
      <c r="J23" s="18">
        <f>VLOOKUP($B23,'Published Daily Data'!$B:$AY,MATCH(J$1,'Published Daily Data'!$B$1:$AY$1,0),TRUE)</f>
        <v>0</v>
      </c>
      <c r="K23" s="18">
        <f>VLOOKUP($B23,'Published Daily Data'!$B:$AY,MATCH(K$1,'Published Daily Data'!$B$1:$AY$1,0),TRUE)</f>
        <v>2634</v>
      </c>
      <c r="L23" s="18">
        <f>VLOOKUP($B23,'Published Daily Data'!$B:$AY,MATCH(L$1,'Published Daily Data'!$B$1:$AY$1,0),TRUE)</f>
        <v>8744</v>
      </c>
      <c r="M23" s="18">
        <f>VLOOKUP($B23,'Published Daily Data'!$B:$AY,MATCH(M$1,'Published Daily Data'!$B$1:$AY$1,0),TRUE)</f>
        <v>15735</v>
      </c>
      <c r="N23" s="18">
        <f>VLOOKUP($B23,'Published Daily Data'!$B:$AY,MATCH(N$1,'Published Daily Data'!$B$1:$AY$1,0),TRUE)</f>
        <v>2707</v>
      </c>
      <c r="O23" s="18">
        <f>VLOOKUP($B23,'Published Daily Data'!$B:$AY,MATCH(O$1,'Published Daily Data'!$B$1:$AY$1,0),TRUE)</f>
        <v>0</v>
      </c>
      <c r="P23" s="18">
        <f>VLOOKUP($B23,'Published Daily Data'!$B:$AY,MATCH(P$1,'Published Daily Data'!$B$1:$AY$1,0),TRUE)</f>
        <v>1158</v>
      </c>
      <c r="Q23" s="18">
        <f>VLOOKUP($B23,'Published Daily Data'!$B:$AY,MATCH(Q$1,'Published Daily Data'!$B$1:$AY$1,0),TRUE)</f>
        <v>13976</v>
      </c>
      <c r="R23" s="18">
        <f>VLOOKUP($B23,'Published Daily Data'!$B:$AY,MATCH(R$1,'Published Daily Data'!$B$1:$AY$1,0),TRUE)</f>
        <v>2657</v>
      </c>
      <c r="S23" s="18">
        <f>VLOOKUP($B23,'Published Daily Data'!$B:$AY,MATCH(S$1,'Published Daily Data'!$B$1:$AY$1,0),TRUE)</f>
        <v>4233</v>
      </c>
      <c r="T23" s="18">
        <f>VLOOKUP($B23,'Published Daily Data'!$B:$AY,MATCH(T$1,'Published Daily Data'!$B$1:$AY$1,0),TRUE)</f>
        <v>-1802</v>
      </c>
      <c r="U23" s="18">
        <f>VLOOKUP($B23,'Published Daily Data'!$B:$AY,MATCH(U$1,'Published Daily Data'!$B$1:$AY$1,0),TRUE)</f>
        <v>-19690</v>
      </c>
      <c r="V23" s="18">
        <f>VLOOKUP($B23,'Published Daily Data'!$B:$AY,MATCH(V$1,'Published Daily Data'!$B$1:$AY$1,0),TRUE)</f>
        <v>-9215</v>
      </c>
    </row>
    <row r="24" spans="1:38">
      <c r="A24" s="19"/>
      <c r="B24" s="25">
        <f t="shared" si="1"/>
        <v>43887</v>
      </c>
      <c r="C24" s="18">
        <f>VLOOKUP($B24,'Published Daily Data'!$B:$AY,MATCH(C$1,'Published Daily Data'!$B$1:$AY$1,0),TRUE)</f>
        <v>142468</v>
      </c>
      <c r="D24" s="18">
        <f>VLOOKUP($B24,'Published Daily Data'!$B:$AY,MATCH(D$1,'Published Daily Data'!$B$1:$AY$1,0),TRUE)</f>
        <v>136514</v>
      </c>
      <c r="E24" s="18">
        <f>VLOOKUP($B24,'Published Daily Data'!$B:$AY,MATCH(E$1,'Published Daily Data'!$B$1:$AY$1,0),TRUE)</f>
        <v>134043</v>
      </c>
      <c r="F24" s="18">
        <f>VLOOKUP($B24,'Published Daily Data'!$B:$AY,MATCH(F$1,'Published Daily Data'!$B$1:$AY$1,0),TRUE)</f>
        <v>-2471</v>
      </c>
      <c r="G24" s="18">
        <f>VLOOKUP($B24,'Published Daily Data'!$B:$AY,MATCH(G$1,'Published Daily Data'!$B$1:$AY$1,0),TRUE)</f>
        <v>58683</v>
      </c>
      <c r="H24" s="18">
        <f>VLOOKUP($B24,'Published Daily Data'!$B:$AY,MATCH(H$1,'Published Daily Data'!$B$1:$AY$1,0),TRUE)</f>
        <v>36172</v>
      </c>
      <c r="I24" s="18">
        <f>VLOOKUP($B24,'Published Daily Data'!$B:$AY,MATCH(I$1,'Published Daily Data'!$B$1:$AY$1,0),TRUE)</f>
        <v>0</v>
      </c>
      <c r="J24" s="18">
        <f>VLOOKUP($B24,'Published Daily Data'!$B:$AY,MATCH(J$1,'Published Daily Data'!$B$1:$AY$1,0),TRUE)</f>
        <v>0</v>
      </c>
      <c r="K24" s="18">
        <f>VLOOKUP($B24,'Published Daily Data'!$B:$AY,MATCH(K$1,'Published Daily Data'!$B$1:$AY$1,0),TRUE)</f>
        <v>2370</v>
      </c>
      <c r="L24" s="18">
        <f>VLOOKUP($B24,'Published Daily Data'!$B:$AY,MATCH(L$1,'Published Daily Data'!$B$1:$AY$1,0),TRUE)</f>
        <v>8500</v>
      </c>
      <c r="M24" s="18">
        <f>VLOOKUP($B24,'Published Daily Data'!$B:$AY,MATCH(M$1,'Published Daily Data'!$B$1:$AY$1,0),TRUE)</f>
        <v>25681</v>
      </c>
      <c r="N24" s="18">
        <f>VLOOKUP($B24,'Published Daily Data'!$B:$AY,MATCH(N$1,'Published Daily Data'!$B$1:$AY$1,0),TRUE)</f>
        <v>2637</v>
      </c>
      <c r="O24" s="18">
        <f>VLOOKUP($B24,'Published Daily Data'!$B:$AY,MATCH(O$1,'Published Daily Data'!$B$1:$AY$1,0),TRUE)</f>
        <v>0</v>
      </c>
      <c r="P24" s="18">
        <f>VLOOKUP($B24,'Published Daily Data'!$B:$AY,MATCH(P$1,'Published Daily Data'!$B$1:$AY$1,0),TRUE)</f>
        <v>1629</v>
      </c>
      <c r="Q24" s="18">
        <f>VLOOKUP($B24,'Published Daily Data'!$B:$AY,MATCH(Q$1,'Published Daily Data'!$B$1:$AY$1,0),TRUE)</f>
        <v>9879</v>
      </c>
      <c r="R24" s="18">
        <f>VLOOKUP($B24,'Published Daily Data'!$B:$AY,MATCH(R$1,'Published Daily Data'!$B$1:$AY$1,0),TRUE)</f>
        <v>4449</v>
      </c>
      <c r="S24" s="18">
        <f>VLOOKUP($B24,'Published Daily Data'!$B:$AY,MATCH(S$1,'Published Daily Data'!$B$1:$AY$1,0),TRUE)</f>
        <v>4672</v>
      </c>
      <c r="T24" s="18">
        <f>VLOOKUP($B24,'Published Daily Data'!$B:$AY,MATCH(T$1,'Published Daily Data'!$B$1:$AY$1,0),TRUE)</f>
        <v>-1920</v>
      </c>
      <c r="U24" s="18">
        <f>VLOOKUP($B24,'Published Daily Data'!$B:$AY,MATCH(U$1,'Published Daily Data'!$B$1:$AY$1,0),TRUE)</f>
        <v>-15520</v>
      </c>
      <c r="V24" s="18">
        <f>VLOOKUP($B24,'Published Daily Data'!$B:$AY,MATCH(V$1,'Published Daily Data'!$B$1:$AY$1,0),TRUE)</f>
        <v>-5660</v>
      </c>
    </row>
    <row r="25" spans="1:38">
      <c r="A25" s="19"/>
      <c r="B25" s="25">
        <f t="shared" si="1"/>
        <v>43888</v>
      </c>
      <c r="C25" s="18">
        <f>VLOOKUP($B25,'Published Daily Data'!$B:$AY,MATCH(C$1,'Published Daily Data'!$B$1:$AY$1,0),TRUE)</f>
        <v>137205</v>
      </c>
      <c r="D25" s="18">
        <f>VLOOKUP($B25,'Published Daily Data'!$B:$AY,MATCH(D$1,'Published Daily Data'!$B$1:$AY$1,0),TRUE)</f>
        <v>133320</v>
      </c>
      <c r="E25" s="18">
        <f>VLOOKUP($B25,'Published Daily Data'!$B:$AY,MATCH(E$1,'Published Daily Data'!$B$1:$AY$1,0),TRUE)</f>
        <v>133789</v>
      </c>
      <c r="F25" s="18">
        <f>VLOOKUP($B25,'Published Daily Data'!$B:$AY,MATCH(F$1,'Published Daily Data'!$B$1:$AY$1,0),TRUE)</f>
        <v>469</v>
      </c>
      <c r="G25" s="18">
        <f>VLOOKUP($B25,'Published Daily Data'!$B:$AY,MATCH(G$1,'Published Daily Data'!$B$1:$AY$1,0),TRUE)</f>
        <v>61065</v>
      </c>
      <c r="H25" s="18">
        <f>VLOOKUP($B25,'Published Daily Data'!$B:$AY,MATCH(H$1,'Published Daily Data'!$B$1:$AY$1,0),TRUE)</f>
        <v>34020</v>
      </c>
      <c r="I25" s="18">
        <f>VLOOKUP($B25,'Published Daily Data'!$B:$AY,MATCH(I$1,'Published Daily Data'!$B$1:$AY$1,0),TRUE)</f>
        <v>0</v>
      </c>
      <c r="J25" s="18">
        <f>VLOOKUP($B25,'Published Daily Data'!$B:$AY,MATCH(J$1,'Published Daily Data'!$B$1:$AY$1,0),TRUE)</f>
        <v>0</v>
      </c>
      <c r="K25" s="18">
        <f>VLOOKUP($B25,'Published Daily Data'!$B:$AY,MATCH(K$1,'Published Daily Data'!$B$1:$AY$1,0),TRUE)</f>
        <v>2341</v>
      </c>
      <c r="L25" s="18">
        <f>VLOOKUP($B25,'Published Daily Data'!$B:$AY,MATCH(L$1,'Published Daily Data'!$B$1:$AY$1,0),TRUE)</f>
        <v>8626</v>
      </c>
      <c r="M25" s="18">
        <f>VLOOKUP($B25,'Published Daily Data'!$B:$AY,MATCH(M$1,'Published Daily Data'!$B$1:$AY$1,0),TRUE)</f>
        <v>25163</v>
      </c>
      <c r="N25" s="18">
        <f>VLOOKUP($B25,'Published Daily Data'!$B:$AY,MATCH(N$1,'Published Daily Data'!$B$1:$AY$1,0),TRUE)</f>
        <v>2574</v>
      </c>
      <c r="O25" s="18">
        <f>VLOOKUP($B25,'Published Daily Data'!$B:$AY,MATCH(O$1,'Published Daily Data'!$B$1:$AY$1,0),TRUE)</f>
        <v>0</v>
      </c>
      <c r="P25" s="18">
        <f>VLOOKUP($B25,'Published Daily Data'!$B:$AY,MATCH(P$1,'Published Daily Data'!$B$1:$AY$1,0),TRUE)</f>
        <v>2534</v>
      </c>
      <c r="Q25" s="18">
        <f>VLOOKUP($B25,'Published Daily Data'!$B:$AY,MATCH(Q$1,'Published Daily Data'!$B$1:$AY$1,0),TRUE)</f>
        <v>12405</v>
      </c>
      <c r="R25" s="18">
        <f>VLOOKUP($B25,'Published Daily Data'!$B:$AY,MATCH(R$1,'Published Daily Data'!$B$1:$AY$1,0),TRUE)</f>
        <v>4865</v>
      </c>
      <c r="S25" s="18">
        <f>VLOOKUP($B25,'Published Daily Data'!$B:$AY,MATCH(S$1,'Published Daily Data'!$B$1:$AY$1,0),TRUE)</f>
        <v>6461</v>
      </c>
      <c r="T25" s="18">
        <f>VLOOKUP($B25,'Published Daily Data'!$B:$AY,MATCH(T$1,'Published Daily Data'!$B$1:$AY$1,0),TRUE)</f>
        <v>-2297</v>
      </c>
      <c r="U25" s="18">
        <f>VLOOKUP($B25,'Published Daily Data'!$B:$AY,MATCH(U$1,'Published Daily Data'!$B$1:$AY$1,0),TRUE)</f>
        <v>-17307</v>
      </c>
      <c r="V25" s="18">
        <f>VLOOKUP($B25,'Published Daily Data'!$B:$AY,MATCH(V$1,'Published Daily Data'!$B$1:$AY$1,0),TRUE)</f>
        <v>-6192</v>
      </c>
    </row>
    <row r="26" spans="1:38">
      <c r="A26" s="19"/>
      <c r="B26" s="25">
        <f t="shared" si="1"/>
        <v>43889</v>
      </c>
      <c r="C26" s="18">
        <f>VLOOKUP($B26,'Published Daily Data'!$B:$AY,MATCH(C$1,'Published Daily Data'!$B$1:$AY$1,0),TRUE)</f>
        <v>133766</v>
      </c>
      <c r="D26" s="18">
        <f>VLOOKUP($B26,'Published Daily Data'!$B:$AY,MATCH(D$1,'Published Daily Data'!$B$1:$AY$1,0),TRUE)</f>
        <v>129944</v>
      </c>
      <c r="E26" s="18">
        <f>VLOOKUP($B26,'Published Daily Data'!$B:$AY,MATCH(E$1,'Published Daily Data'!$B$1:$AY$1,0),TRUE)</f>
        <v>121521</v>
      </c>
      <c r="F26" s="18">
        <f>VLOOKUP($B26,'Published Daily Data'!$B:$AY,MATCH(F$1,'Published Daily Data'!$B$1:$AY$1,0),TRUE)</f>
        <v>-8423</v>
      </c>
      <c r="G26" s="18">
        <f>VLOOKUP($B26,'Published Daily Data'!$B:$AY,MATCH(G$1,'Published Daily Data'!$B$1:$AY$1,0),TRUE)</f>
        <v>57788</v>
      </c>
      <c r="H26" s="18">
        <f>VLOOKUP($B26,'Published Daily Data'!$B:$AY,MATCH(H$1,'Published Daily Data'!$B$1:$AY$1,0),TRUE)</f>
        <v>24294</v>
      </c>
      <c r="I26" s="18">
        <f>VLOOKUP($B26,'Published Daily Data'!$B:$AY,MATCH(I$1,'Published Daily Data'!$B$1:$AY$1,0),TRUE)</f>
        <v>0</v>
      </c>
      <c r="J26" s="18">
        <f>VLOOKUP($B26,'Published Daily Data'!$B:$AY,MATCH(J$1,'Published Daily Data'!$B$1:$AY$1,0),TRUE)</f>
        <v>0</v>
      </c>
      <c r="K26" s="18">
        <f>VLOOKUP($B26,'Published Daily Data'!$B:$AY,MATCH(K$1,'Published Daily Data'!$B$1:$AY$1,0),TRUE)</f>
        <v>2374</v>
      </c>
      <c r="L26" s="18">
        <f>VLOOKUP($B26,'Published Daily Data'!$B:$AY,MATCH(L$1,'Published Daily Data'!$B$1:$AY$1,0),TRUE)</f>
        <v>6539</v>
      </c>
      <c r="M26" s="18">
        <f>VLOOKUP($B26,'Published Daily Data'!$B:$AY,MATCH(M$1,'Published Daily Data'!$B$1:$AY$1,0),TRUE)</f>
        <v>27980</v>
      </c>
      <c r="N26" s="18">
        <f>VLOOKUP($B26,'Published Daily Data'!$B:$AY,MATCH(N$1,'Published Daily Data'!$B$1:$AY$1,0),TRUE)</f>
        <v>2546</v>
      </c>
      <c r="O26" s="18">
        <f>VLOOKUP($B26,'Published Daily Data'!$B:$AY,MATCH(O$1,'Published Daily Data'!$B$1:$AY$1,0),TRUE)</f>
        <v>0</v>
      </c>
      <c r="P26" s="18">
        <f>VLOOKUP($B26,'Published Daily Data'!$B:$AY,MATCH(P$1,'Published Daily Data'!$B$1:$AY$1,0),TRUE)</f>
        <v>1318</v>
      </c>
      <c r="Q26" s="18">
        <f>VLOOKUP($B26,'Published Daily Data'!$B:$AY,MATCH(Q$1,'Published Daily Data'!$B$1:$AY$1,0),TRUE)</f>
        <v>8675</v>
      </c>
      <c r="R26" s="18">
        <f>VLOOKUP($B26,'Published Daily Data'!$B:$AY,MATCH(R$1,'Published Daily Data'!$B$1:$AY$1,0),TRUE)</f>
        <v>3312</v>
      </c>
      <c r="S26" s="18">
        <f>VLOOKUP($B26,'Published Daily Data'!$B:$AY,MATCH(S$1,'Published Daily Data'!$B$1:$AY$1,0),TRUE)</f>
        <v>3490</v>
      </c>
      <c r="T26" s="18">
        <f>VLOOKUP($B26,'Published Daily Data'!$B:$AY,MATCH(T$1,'Published Daily Data'!$B$1:$AY$1,0),TRUE)</f>
        <v>-2399</v>
      </c>
      <c r="U26" s="18">
        <f>VLOOKUP($B26,'Published Daily Data'!$B:$AY,MATCH(U$1,'Published Daily Data'!$B$1:$AY$1,0),TRUE)</f>
        <v>-16239</v>
      </c>
      <c r="V26" s="18">
        <f>VLOOKUP($B26,'Published Daily Data'!$B:$AY,MATCH(V$1,'Published Daily Data'!$B$1:$AY$1,0),TRUE)</f>
        <v>-6580</v>
      </c>
    </row>
    <row r="27" spans="1:38">
      <c r="A27" s="19"/>
      <c r="B27" s="25">
        <f t="shared" si="1"/>
        <v>43890</v>
      </c>
      <c r="C27" s="18">
        <f>VLOOKUP($B27,'Published Daily Data'!$B:$AY,MATCH(C$1,'Published Daily Data'!$B$1:$AY$1,0),TRUE)</f>
        <v>128703</v>
      </c>
      <c r="D27" s="18">
        <f>VLOOKUP($B27,'Published Daily Data'!$B:$AY,MATCH(D$1,'Published Daily Data'!$B$1:$AY$1,0),TRUE)</f>
        <v>122472</v>
      </c>
      <c r="E27" s="18">
        <f>VLOOKUP($B27,'Published Daily Data'!$B:$AY,MATCH(E$1,'Published Daily Data'!$B$1:$AY$1,0),TRUE)</f>
        <v>107816</v>
      </c>
      <c r="F27" s="18">
        <f>VLOOKUP($B27,'Published Daily Data'!$B:$AY,MATCH(F$1,'Published Daily Data'!$B$1:$AY$1,0),TRUE)</f>
        <v>-14656</v>
      </c>
      <c r="G27" s="18">
        <f>VLOOKUP($B27,'Published Daily Data'!$B:$AY,MATCH(G$1,'Published Daily Data'!$B$1:$AY$1,0),TRUE)</f>
        <v>42563</v>
      </c>
      <c r="H27" s="18">
        <f>VLOOKUP($B27,'Published Daily Data'!$B:$AY,MATCH(H$1,'Published Daily Data'!$B$1:$AY$1,0),TRUE)</f>
        <v>22173</v>
      </c>
      <c r="I27" s="18">
        <f>VLOOKUP($B27,'Published Daily Data'!$B:$AY,MATCH(I$1,'Published Daily Data'!$B$1:$AY$1,0),TRUE)</f>
        <v>0</v>
      </c>
      <c r="J27" s="18">
        <f>VLOOKUP($B27,'Published Daily Data'!$B:$AY,MATCH(J$1,'Published Daily Data'!$B$1:$AY$1,0),TRUE)</f>
        <v>0</v>
      </c>
      <c r="K27" s="18">
        <f>VLOOKUP($B27,'Published Daily Data'!$B:$AY,MATCH(K$1,'Published Daily Data'!$B$1:$AY$1,0),TRUE)</f>
        <v>2391</v>
      </c>
      <c r="L27" s="18">
        <f>VLOOKUP($B27,'Published Daily Data'!$B:$AY,MATCH(L$1,'Published Daily Data'!$B$1:$AY$1,0),TRUE)</f>
        <v>4607</v>
      </c>
      <c r="M27" s="18">
        <f>VLOOKUP($B27,'Published Daily Data'!$B:$AY,MATCH(M$1,'Published Daily Data'!$B$1:$AY$1,0),TRUE)</f>
        <v>33798</v>
      </c>
      <c r="N27" s="18">
        <f>VLOOKUP($B27,'Published Daily Data'!$B:$AY,MATCH(N$1,'Published Daily Data'!$B$1:$AY$1,0),TRUE)</f>
        <v>2284</v>
      </c>
      <c r="O27" s="18">
        <f>VLOOKUP($B27,'Published Daily Data'!$B:$AY,MATCH(O$1,'Published Daily Data'!$B$1:$AY$1,0),TRUE)</f>
        <v>0</v>
      </c>
      <c r="P27" s="18">
        <f>VLOOKUP($B27,'Published Daily Data'!$B:$AY,MATCH(P$1,'Published Daily Data'!$B$1:$AY$1,0),TRUE)</f>
        <v>-1977</v>
      </c>
      <c r="Q27" s="18">
        <f>VLOOKUP($B27,'Published Daily Data'!$B:$AY,MATCH(Q$1,'Published Daily Data'!$B$1:$AY$1,0),TRUE)</f>
        <v>7606</v>
      </c>
      <c r="R27" s="18">
        <f>VLOOKUP($B27,'Published Daily Data'!$B:$AY,MATCH(R$1,'Published Daily Data'!$B$1:$AY$1,0),TRUE)</f>
        <v>3265</v>
      </c>
      <c r="S27" s="18">
        <f>VLOOKUP($B27,'Published Daily Data'!$B:$AY,MATCH(S$1,'Published Daily Data'!$B$1:$AY$1,0),TRUE)</f>
        <v>150</v>
      </c>
      <c r="T27" s="18">
        <f>VLOOKUP($B27,'Published Daily Data'!$B:$AY,MATCH(T$1,'Published Daily Data'!$B$1:$AY$1,0),TRUE)</f>
        <v>-800</v>
      </c>
      <c r="U27" s="18">
        <f>VLOOKUP($B27,'Published Daily Data'!$B:$AY,MATCH(U$1,'Published Daily Data'!$B$1:$AY$1,0),TRUE)</f>
        <v>-12956</v>
      </c>
      <c r="V27" s="18">
        <f>VLOOKUP($B27,'Published Daily Data'!$B:$AY,MATCH(V$1,'Published Daily Data'!$B$1:$AY$1,0),TRUE)</f>
        <v>-9944</v>
      </c>
    </row>
    <row r="28" spans="1:38">
      <c r="A28" s="19"/>
      <c r="B28" s="25">
        <f t="shared" si="1"/>
        <v>43891</v>
      </c>
      <c r="C28" s="18">
        <f>VLOOKUP($B28,'Published Daily Data'!$B:$AY,MATCH(C$1,'Published Daily Data'!$B$1:$AY$1,0),TRUE)</f>
        <v>130691</v>
      </c>
      <c r="D28" s="18">
        <f>VLOOKUP($B28,'Published Daily Data'!$B:$AY,MATCH(D$1,'Published Daily Data'!$B$1:$AY$1,0),TRUE)</f>
        <v>126692</v>
      </c>
      <c r="E28" s="18">
        <f>VLOOKUP($B28,'Published Daily Data'!$B:$AY,MATCH(E$1,'Published Daily Data'!$B$1:$AY$1,0),TRUE)</f>
        <v>106424</v>
      </c>
      <c r="F28" s="18">
        <f>VLOOKUP($B28,'Published Daily Data'!$B:$AY,MATCH(F$1,'Published Daily Data'!$B$1:$AY$1,0),TRUE)</f>
        <v>-20268</v>
      </c>
      <c r="G28" s="18">
        <f>VLOOKUP($B28,'Published Daily Data'!$B:$AY,MATCH(G$1,'Published Daily Data'!$B$1:$AY$1,0),TRUE)</f>
        <v>66381</v>
      </c>
      <c r="H28" s="18">
        <f>VLOOKUP($B28,'Published Daily Data'!$B:$AY,MATCH(H$1,'Published Daily Data'!$B$1:$AY$1,0),TRUE)</f>
        <v>24273</v>
      </c>
      <c r="I28" s="18">
        <f>VLOOKUP($B28,'Published Daily Data'!$B:$AY,MATCH(I$1,'Published Daily Data'!$B$1:$AY$1,0),TRUE)</f>
        <v>0</v>
      </c>
      <c r="J28" s="18">
        <f>VLOOKUP($B28,'Published Daily Data'!$B:$AY,MATCH(J$1,'Published Daily Data'!$B$1:$AY$1,0),TRUE)</f>
        <v>0</v>
      </c>
      <c r="K28" s="18">
        <f>VLOOKUP($B28,'Published Daily Data'!$B:$AY,MATCH(K$1,'Published Daily Data'!$B$1:$AY$1,0),TRUE)</f>
        <v>2453</v>
      </c>
      <c r="L28" s="18">
        <f>VLOOKUP($B28,'Published Daily Data'!$B:$AY,MATCH(L$1,'Published Daily Data'!$B$1:$AY$1,0),TRUE)</f>
        <v>3446</v>
      </c>
      <c r="M28" s="18">
        <f>VLOOKUP($B28,'Published Daily Data'!$B:$AY,MATCH(M$1,'Published Daily Data'!$B$1:$AY$1,0),TRUE)</f>
        <v>7824</v>
      </c>
      <c r="N28" s="18">
        <f>VLOOKUP($B28,'Published Daily Data'!$B:$AY,MATCH(N$1,'Published Daily Data'!$B$1:$AY$1,0),TRUE)</f>
        <v>2047</v>
      </c>
      <c r="O28" s="18">
        <f>VLOOKUP($B28,'Published Daily Data'!$B:$AY,MATCH(O$1,'Published Daily Data'!$B$1:$AY$1,0),TRUE)</f>
        <v>0</v>
      </c>
      <c r="P28" s="18">
        <f>VLOOKUP($B28,'Published Daily Data'!$B:$AY,MATCH(P$1,'Published Daily Data'!$B$1:$AY$1,0),TRUE)</f>
        <v>-520</v>
      </c>
      <c r="Q28" s="18">
        <f>VLOOKUP($B28,'Published Daily Data'!$B:$AY,MATCH(Q$1,'Published Daily Data'!$B$1:$AY$1,0),TRUE)</f>
        <v>13646</v>
      </c>
      <c r="R28" s="18">
        <f>VLOOKUP($B28,'Published Daily Data'!$B:$AY,MATCH(R$1,'Published Daily Data'!$B$1:$AY$1,0),TRUE)</f>
        <v>1819</v>
      </c>
      <c r="S28" s="18">
        <f>VLOOKUP($B28,'Published Daily Data'!$B:$AY,MATCH(S$1,'Published Daily Data'!$B$1:$AY$1,0),TRUE)</f>
        <v>1717</v>
      </c>
      <c r="T28" s="18">
        <f>VLOOKUP($B28,'Published Daily Data'!$B:$AY,MATCH(T$1,'Published Daily Data'!$B$1:$AY$1,0),TRUE)</f>
        <v>-546</v>
      </c>
      <c r="U28" s="18">
        <f>VLOOKUP($B28,'Published Daily Data'!$B:$AY,MATCH(U$1,'Published Daily Data'!$B$1:$AY$1,0),TRUE)</f>
        <v>-20069</v>
      </c>
      <c r="V28" s="18">
        <f>VLOOKUP($B28,'Published Daily Data'!$B:$AY,MATCH(V$1,'Published Daily Data'!$B$1:$AY$1,0),TRUE)</f>
        <v>-16315</v>
      </c>
    </row>
    <row r="29" spans="1:38">
      <c r="A29" s="19"/>
      <c r="B29" s="25">
        <f t="shared" si="1"/>
        <v>43892</v>
      </c>
      <c r="C29" s="18">
        <f>VLOOKUP($B29,'Published Daily Data'!$B:$AY,MATCH(C$1,'Published Daily Data'!$B$1:$AY$1,0),TRUE)</f>
        <v>141365</v>
      </c>
      <c r="D29" s="18">
        <f>VLOOKUP($B29,'Published Daily Data'!$B:$AY,MATCH(D$1,'Published Daily Data'!$B$1:$AY$1,0),TRUE)</f>
        <v>137199</v>
      </c>
      <c r="E29" s="18">
        <f>VLOOKUP($B29,'Published Daily Data'!$B:$AY,MATCH(E$1,'Published Daily Data'!$B$1:$AY$1,0),TRUE)</f>
        <v>117881</v>
      </c>
      <c r="F29" s="18">
        <f>VLOOKUP($B29,'Published Daily Data'!$B:$AY,MATCH(F$1,'Published Daily Data'!$B$1:$AY$1,0),TRUE)</f>
        <v>-19318</v>
      </c>
      <c r="G29" s="18">
        <f>VLOOKUP($B29,'Published Daily Data'!$B:$AY,MATCH(G$1,'Published Daily Data'!$B$1:$AY$1,0),TRUE)</f>
        <v>57862</v>
      </c>
      <c r="H29" s="18">
        <f>VLOOKUP($B29,'Published Daily Data'!$B:$AY,MATCH(H$1,'Published Daily Data'!$B$1:$AY$1,0),TRUE)</f>
        <v>22487</v>
      </c>
      <c r="I29" s="18">
        <f>VLOOKUP($B29,'Published Daily Data'!$B:$AY,MATCH(I$1,'Published Daily Data'!$B$1:$AY$1,0),TRUE)</f>
        <v>0</v>
      </c>
      <c r="J29" s="18">
        <f>VLOOKUP($B29,'Published Daily Data'!$B:$AY,MATCH(J$1,'Published Daily Data'!$B$1:$AY$1,0),TRUE)</f>
        <v>0</v>
      </c>
      <c r="K29" s="18">
        <f>VLOOKUP($B29,'Published Daily Data'!$B:$AY,MATCH(K$1,'Published Daily Data'!$B$1:$AY$1,0),TRUE)</f>
        <v>2616</v>
      </c>
      <c r="L29" s="18">
        <f>VLOOKUP($B29,'Published Daily Data'!$B:$AY,MATCH(L$1,'Published Daily Data'!$B$1:$AY$1,0),TRUE)</f>
        <v>6117</v>
      </c>
      <c r="M29" s="18">
        <f>VLOOKUP($B29,'Published Daily Data'!$B:$AY,MATCH(M$1,'Published Daily Data'!$B$1:$AY$1,0),TRUE)</f>
        <v>26916</v>
      </c>
      <c r="N29" s="18">
        <f>VLOOKUP($B29,'Published Daily Data'!$B:$AY,MATCH(N$1,'Published Daily Data'!$B$1:$AY$1,0),TRUE)</f>
        <v>1883</v>
      </c>
      <c r="O29" s="18">
        <f>VLOOKUP($B29,'Published Daily Data'!$B:$AY,MATCH(O$1,'Published Daily Data'!$B$1:$AY$1,0),TRUE)</f>
        <v>0</v>
      </c>
      <c r="P29" s="18">
        <f>VLOOKUP($B29,'Published Daily Data'!$B:$AY,MATCH(P$1,'Published Daily Data'!$B$1:$AY$1,0),TRUE)</f>
        <v>640</v>
      </c>
      <c r="Q29" s="18">
        <f>VLOOKUP($B29,'Published Daily Data'!$B:$AY,MATCH(Q$1,'Published Daily Data'!$B$1:$AY$1,0),TRUE)</f>
        <v>5721</v>
      </c>
      <c r="R29" s="18">
        <f>VLOOKUP($B29,'Published Daily Data'!$B:$AY,MATCH(R$1,'Published Daily Data'!$B$1:$AY$1,0),TRUE)</f>
        <v>2497</v>
      </c>
      <c r="S29" s="18">
        <f>VLOOKUP($B29,'Published Daily Data'!$B:$AY,MATCH(S$1,'Published Daily Data'!$B$1:$AY$1,0),TRUE)</f>
        <v>2415</v>
      </c>
      <c r="T29" s="18">
        <f>VLOOKUP($B29,'Published Daily Data'!$B:$AY,MATCH(T$1,'Published Daily Data'!$B$1:$AY$1,0),TRUE)</f>
        <v>-1878</v>
      </c>
      <c r="U29" s="18">
        <f>VLOOKUP($B29,'Published Daily Data'!$B:$AY,MATCH(U$1,'Published Daily Data'!$B$1:$AY$1,0),TRUE)</f>
        <v>-17547</v>
      </c>
      <c r="V29" s="18">
        <f>VLOOKUP($B29,'Published Daily Data'!$B:$AY,MATCH(V$1,'Published Daily Data'!$B$1:$AY$1,0),TRUE)</f>
        <v>-11166</v>
      </c>
    </row>
    <row r="30" spans="1:38">
      <c r="A30" s="19"/>
      <c r="B30" s="25">
        <f t="shared" si="1"/>
        <v>43893</v>
      </c>
      <c r="C30" s="18">
        <f>VLOOKUP($B30,'Published Daily Data'!$B:$AY,MATCH(C$1,'Published Daily Data'!$B$1:$AY$1,0),TRUE)</f>
        <v>138795</v>
      </c>
      <c r="D30" s="18">
        <f>VLOOKUP($B30,'Published Daily Data'!$B:$AY,MATCH(D$1,'Published Daily Data'!$B$1:$AY$1,0),TRUE)</f>
        <v>135458</v>
      </c>
      <c r="E30" s="18">
        <f>VLOOKUP($B30,'Published Daily Data'!$B:$AY,MATCH(E$1,'Published Daily Data'!$B$1:$AY$1,0),TRUE)</f>
        <v>123280</v>
      </c>
      <c r="F30" s="18">
        <f>VLOOKUP($B30,'Published Daily Data'!$B:$AY,MATCH(F$1,'Published Daily Data'!$B$1:$AY$1,0),TRUE)</f>
        <v>-12178</v>
      </c>
      <c r="G30" s="18">
        <f>VLOOKUP($B30,'Published Daily Data'!$B:$AY,MATCH(G$1,'Published Daily Data'!$B$1:$AY$1,0),TRUE)</f>
        <v>55323</v>
      </c>
      <c r="H30" s="18">
        <f>VLOOKUP($B30,'Published Daily Data'!$B:$AY,MATCH(H$1,'Published Daily Data'!$B$1:$AY$1,0),TRUE)</f>
        <v>24636</v>
      </c>
      <c r="I30" s="18">
        <f>VLOOKUP($B30,'Published Daily Data'!$B:$AY,MATCH(I$1,'Published Daily Data'!$B$1:$AY$1,0),TRUE)</f>
        <v>0</v>
      </c>
      <c r="J30" s="18">
        <f>VLOOKUP($B30,'Published Daily Data'!$B:$AY,MATCH(J$1,'Published Daily Data'!$B$1:$AY$1,0),TRUE)</f>
        <v>0</v>
      </c>
      <c r="K30" s="18">
        <f>VLOOKUP($B30,'Published Daily Data'!$B:$AY,MATCH(K$1,'Published Daily Data'!$B$1:$AY$1,0),TRUE)</f>
        <v>3043</v>
      </c>
      <c r="L30" s="18">
        <f>VLOOKUP($B30,'Published Daily Data'!$B:$AY,MATCH(L$1,'Published Daily Data'!$B$1:$AY$1,0),TRUE)</f>
        <v>7908</v>
      </c>
      <c r="M30" s="18">
        <f>VLOOKUP($B30,'Published Daily Data'!$B:$AY,MATCH(M$1,'Published Daily Data'!$B$1:$AY$1,0),TRUE)</f>
        <v>29584</v>
      </c>
      <c r="N30" s="18">
        <f>VLOOKUP($B30,'Published Daily Data'!$B:$AY,MATCH(N$1,'Published Daily Data'!$B$1:$AY$1,0),TRUE)</f>
        <v>2786</v>
      </c>
      <c r="O30" s="18">
        <f>VLOOKUP($B30,'Published Daily Data'!$B:$AY,MATCH(O$1,'Published Daily Data'!$B$1:$AY$1,0),TRUE)</f>
        <v>0</v>
      </c>
      <c r="P30" s="18">
        <f>VLOOKUP($B30,'Published Daily Data'!$B:$AY,MATCH(P$1,'Published Daily Data'!$B$1:$AY$1,0),TRUE)</f>
        <v>850</v>
      </c>
      <c r="Q30" s="18">
        <f>VLOOKUP($B30,'Published Daily Data'!$B:$AY,MATCH(Q$1,'Published Daily Data'!$B$1:$AY$1,0),TRUE)</f>
        <v>6570</v>
      </c>
      <c r="R30" s="18">
        <f>VLOOKUP($B30,'Published Daily Data'!$B:$AY,MATCH(R$1,'Published Daily Data'!$B$1:$AY$1,0),TRUE)</f>
        <v>2278</v>
      </c>
      <c r="S30" s="18">
        <f>VLOOKUP($B30,'Published Daily Data'!$B:$AY,MATCH(S$1,'Published Daily Data'!$B$1:$AY$1,0),TRUE)</f>
        <v>2152</v>
      </c>
      <c r="T30" s="18">
        <f>VLOOKUP($B30,'Published Daily Data'!$B:$AY,MATCH(T$1,'Published Daily Data'!$B$1:$AY$1,0),TRUE)</f>
        <v>-2074</v>
      </c>
      <c r="U30" s="18">
        <f>VLOOKUP($B30,'Published Daily Data'!$B:$AY,MATCH(U$1,'Published Daily Data'!$B$1:$AY$1,0),TRUE)</f>
        <v>-16205</v>
      </c>
      <c r="V30" s="18">
        <f>VLOOKUP($B30,'Published Daily Data'!$B:$AY,MATCH(V$1,'Published Daily Data'!$B$1:$AY$1,0),TRUE)</f>
        <v>-5749</v>
      </c>
    </row>
    <row r="31" spans="1:38">
      <c r="A31" s="19"/>
      <c r="B31" s="25">
        <f t="shared" si="1"/>
        <v>43894</v>
      </c>
      <c r="C31" s="18">
        <f>VLOOKUP($B31,'Published Daily Data'!$B:$AY,MATCH(C$1,'Published Daily Data'!$B$1:$AY$1,0),TRUE)</f>
        <v>133569</v>
      </c>
      <c r="D31" s="18">
        <f>VLOOKUP($B31,'Published Daily Data'!$B:$AY,MATCH(D$1,'Published Daily Data'!$B$1:$AY$1,0),TRUE)</f>
        <v>130800</v>
      </c>
      <c r="E31" s="18">
        <f>VLOOKUP($B31,'Published Daily Data'!$B:$AY,MATCH(E$1,'Published Daily Data'!$B$1:$AY$1,0),TRUE)</f>
        <v>124959</v>
      </c>
      <c r="F31" s="18">
        <f>VLOOKUP($B31,'Published Daily Data'!$B:$AY,MATCH(F$1,'Published Daily Data'!$B$1:$AY$1,0),TRUE)</f>
        <v>-5841</v>
      </c>
      <c r="G31" s="18">
        <f>VLOOKUP($B31,'Published Daily Data'!$B:$AY,MATCH(G$1,'Published Daily Data'!$B$1:$AY$1,0),TRUE)</f>
        <v>52147</v>
      </c>
      <c r="H31" s="18">
        <f>VLOOKUP($B31,'Published Daily Data'!$B:$AY,MATCH(H$1,'Published Daily Data'!$B$1:$AY$1,0),TRUE)</f>
        <v>23459</v>
      </c>
      <c r="I31" s="18">
        <f>VLOOKUP($B31,'Published Daily Data'!$B:$AY,MATCH(I$1,'Published Daily Data'!$B$1:$AY$1,0),TRUE)</f>
        <v>0</v>
      </c>
      <c r="J31" s="18">
        <f>VLOOKUP($B31,'Published Daily Data'!$B:$AY,MATCH(J$1,'Published Daily Data'!$B$1:$AY$1,0),TRUE)</f>
        <v>0</v>
      </c>
      <c r="K31" s="18">
        <f>VLOOKUP($B31,'Published Daily Data'!$B:$AY,MATCH(K$1,'Published Daily Data'!$B$1:$AY$1,0),TRUE)</f>
        <v>2778</v>
      </c>
      <c r="L31" s="18">
        <f>VLOOKUP($B31,'Published Daily Data'!$B:$AY,MATCH(L$1,'Published Daily Data'!$B$1:$AY$1,0),TRUE)</f>
        <v>8965</v>
      </c>
      <c r="M31" s="18">
        <f>VLOOKUP($B31,'Published Daily Data'!$B:$AY,MATCH(M$1,'Published Daily Data'!$B$1:$AY$1,0),TRUE)</f>
        <v>34868</v>
      </c>
      <c r="N31" s="18">
        <f>VLOOKUP($B31,'Published Daily Data'!$B:$AY,MATCH(N$1,'Published Daily Data'!$B$1:$AY$1,0),TRUE)</f>
        <v>2742</v>
      </c>
      <c r="O31" s="18">
        <f>VLOOKUP($B31,'Published Daily Data'!$B:$AY,MATCH(O$1,'Published Daily Data'!$B$1:$AY$1,0),TRUE)</f>
        <v>0</v>
      </c>
      <c r="P31" s="18">
        <f>VLOOKUP($B31,'Published Daily Data'!$B:$AY,MATCH(P$1,'Published Daily Data'!$B$1:$AY$1,0),TRUE)</f>
        <v>284</v>
      </c>
      <c r="Q31" s="18">
        <f>VLOOKUP($B31,'Published Daily Data'!$B:$AY,MATCH(Q$1,'Published Daily Data'!$B$1:$AY$1,0),TRUE)</f>
        <v>13414</v>
      </c>
      <c r="R31" s="18">
        <f>VLOOKUP($B31,'Published Daily Data'!$B:$AY,MATCH(R$1,'Published Daily Data'!$B$1:$AY$1,0),TRUE)</f>
        <v>4587</v>
      </c>
      <c r="S31" s="18">
        <f>VLOOKUP($B31,'Published Daily Data'!$B:$AY,MATCH(S$1,'Published Daily Data'!$B$1:$AY$1,0),TRUE)</f>
        <v>3537</v>
      </c>
      <c r="T31" s="18">
        <f>VLOOKUP($B31,'Published Daily Data'!$B:$AY,MATCH(T$1,'Published Daily Data'!$B$1:$AY$1,0),TRUE)</f>
        <v>-831</v>
      </c>
      <c r="U31" s="18">
        <f>VLOOKUP($B31,'Published Daily Data'!$B:$AY,MATCH(U$1,'Published Daily Data'!$B$1:$AY$1,0),TRUE)</f>
        <v>-17538</v>
      </c>
      <c r="V31" s="18">
        <f>VLOOKUP($B31,'Published Daily Data'!$B:$AY,MATCH(V$1,'Published Daily Data'!$B$1:$AY$1,0),TRUE)</f>
        <v>-9294</v>
      </c>
    </row>
    <row r="32" spans="1:38">
      <c r="A32" s="19"/>
      <c r="B32" s="25">
        <f t="shared" si="1"/>
        <v>43895</v>
      </c>
      <c r="C32" s="18">
        <f>VLOOKUP($B32,'Published Daily Data'!$B:$AY,MATCH(C$1,'Published Daily Data'!$B$1:$AY$1,0),TRUE)</f>
        <v>130913</v>
      </c>
      <c r="D32" s="18">
        <f>VLOOKUP($B32,'Published Daily Data'!$B:$AY,MATCH(D$1,'Published Daily Data'!$B$1:$AY$1,0),TRUE)</f>
        <v>125560</v>
      </c>
      <c r="E32" s="18">
        <f>VLOOKUP($B32,'Published Daily Data'!$B:$AY,MATCH(E$1,'Published Daily Data'!$B$1:$AY$1,0),TRUE)</f>
        <v>113604</v>
      </c>
      <c r="F32" s="18">
        <f>VLOOKUP($B32,'Published Daily Data'!$B:$AY,MATCH(F$1,'Published Daily Data'!$B$1:$AY$1,0),TRUE)</f>
        <v>-11956</v>
      </c>
      <c r="G32" s="18">
        <f>VLOOKUP($B32,'Published Daily Data'!$B:$AY,MATCH(G$1,'Published Daily Data'!$B$1:$AY$1,0),TRUE)</f>
        <v>60631</v>
      </c>
      <c r="H32" s="18">
        <f>VLOOKUP($B32,'Published Daily Data'!$B:$AY,MATCH(H$1,'Published Daily Data'!$B$1:$AY$1,0),TRUE)</f>
        <v>24481</v>
      </c>
      <c r="I32" s="18">
        <f>VLOOKUP($B32,'Published Daily Data'!$B:$AY,MATCH(I$1,'Published Daily Data'!$B$1:$AY$1,0),TRUE)</f>
        <v>0</v>
      </c>
      <c r="J32" s="18">
        <f>VLOOKUP($B32,'Published Daily Data'!$B:$AY,MATCH(J$1,'Published Daily Data'!$B$1:$AY$1,0),TRUE)</f>
        <v>0</v>
      </c>
      <c r="K32" s="18">
        <f>VLOOKUP($B32,'Published Daily Data'!$B:$AY,MATCH(K$1,'Published Daily Data'!$B$1:$AY$1,0),TRUE)</f>
        <v>2807</v>
      </c>
      <c r="L32" s="18">
        <f>VLOOKUP($B32,'Published Daily Data'!$B:$AY,MATCH(L$1,'Published Daily Data'!$B$1:$AY$1,0),TRUE)</f>
        <v>8694</v>
      </c>
      <c r="M32" s="18">
        <f>VLOOKUP($B32,'Published Daily Data'!$B:$AY,MATCH(M$1,'Published Daily Data'!$B$1:$AY$1,0),TRUE)</f>
        <v>14282</v>
      </c>
      <c r="N32" s="18">
        <f>VLOOKUP($B32,'Published Daily Data'!$B:$AY,MATCH(N$1,'Published Daily Data'!$B$1:$AY$1,0),TRUE)</f>
        <v>2709</v>
      </c>
      <c r="O32" s="18">
        <f>VLOOKUP($B32,'Published Daily Data'!$B:$AY,MATCH(O$1,'Published Daily Data'!$B$1:$AY$1,0),TRUE)</f>
        <v>0</v>
      </c>
      <c r="P32" s="18">
        <f>VLOOKUP($B32,'Published Daily Data'!$B:$AY,MATCH(P$1,'Published Daily Data'!$B$1:$AY$1,0),TRUE)</f>
        <v>1080</v>
      </c>
      <c r="Q32" s="18">
        <f>VLOOKUP($B32,'Published Daily Data'!$B:$AY,MATCH(Q$1,'Published Daily Data'!$B$1:$AY$1,0),TRUE)</f>
        <v>15478</v>
      </c>
      <c r="R32" s="18">
        <f>VLOOKUP($B32,'Published Daily Data'!$B:$AY,MATCH(R$1,'Published Daily Data'!$B$1:$AY$1,0),TRUE)</f>
        <v>2335</v>
      </c>
      <c r="S32" s="18">
        <f>VLOOKUP($B32,'Published Daily Data'!$B:$AY,MATCH(S$1,'Published Daily Data'!$B$1:$AY$1,0),TRUE)</f>
        <v>3177</v>
      </c>
      <c r="T32" s="18">
        <f>VLOOKUP($B32,'Published Daily Data'!$B:$AY,MATCH(T$1,'Published Daily Data'!$B$1:$AY$1,0),TRUE)</f>
        <v>-1039</v>
      </c>
      <c r="U32" s="18">
        <f>VLOOKUP($B32,'Published Daily Data'!$B:$AY,MATCH(U$1,'Published Daily Data'!$B$1:$AY$1,0),TRUE)</f>
        <v>-23680</v>
      </c>
      <c r="V32" s="18">
        <f>VLOOKUP($B32,'Published Daily Data'!$B:$AY,MATCH(V$1,'Published Daily Data'!$B$1:$AY$1,0),TRUE)</f>
        <v>-9307</v>
      </c>
      <c r="Y32" s="20" t="str">
        <f>"Daily electricity interchange with neigboring regions
" &amp;$X$2</f>
        <v>Daily electricity interchange with neigboring regions
PacifiCorp East (PACE)</v>
      </c>
      <c r="AL32" s="20" t="str">
        <f>"Daily electricity interchange with neigboring regions
" &amp;$X$2</f>
        <v>Daily electricity interchange with neigboring regions
PacifiCorp East (PACE)</v>
      </c>
    </row>
    <row r="33" spans="1:38">
      <c r="A33" s="19"/>
      <c r="B33" s="25">
        <f t="shared" si="1"/>
        <v>43896</v>
      </c>
      <c r="C33" s="18">
        <f>VLOOKUP($B33,'Published Daily Data'!$B:$AY,MATCH(C$1,'Published Daily Data'!$B$1:$AY$1,0),TRUE)</f>
        <v>128758</v>
      </c>
      <c r="D33" s="18">
        <f>VLOOKUP($B33,'Published Daily Data'!$B:$AY,MATCH(D$1,'Published Daily Data'!$B$1:$AY$1,0),TRUE)</f>
        <v>123189</v>
      </c>
      <c r="E33" s="18">
        <f>VLOOKUP($B33,'Published Daily Data'!$B:$AY,MATCH(E$1,'Published Daily Data'!$B$1:$AY$1,0),TRUE)</f>
        <v>116723</v>
      </c>
      <c r="F33" s="18">
        <f>VLOOKUP($B33,'Published Daily Data'!$B:$AY,MATCH(F$1,'Published Daily Data'!$B$1:$AY$1,0),TRUE)</f>
        <v>-6466</v>
      </c>
      <c r="G33" s="18">
        <f>VLOOKUP($B33,'Published Daily Data'!$B:$AY,MATCH(G$1,'Published Daily Data'!$B$1:$AY$1,0),TRUE)</f>
        <v>63082</v>
      </c>
      <c r="H33" s="18">
        <f>VLOOKUP($B33,'Published Daily Data'!$B:$AY,MATCH(H$1,'Published Daily Data'!$B$1:$AY$1,0),TRUE)</f>
        <v>17802</v>
      </c>
      <c r="I33" s="18">
        <f>VLOOKUP($B33,'Published Daily Data'!$B:$AY,MATCH(I$1,'Published Daily Data'!$B$1:$AY$1,0),TRUE)</f>
        <v>0</v>
      </c>
      <c r="J33" s="18">
        <f>VLOOKUP($B33,'Published Daily Data'!$B:$AY,MATCH(J$1,'Published Daily Data'!$B$1:$AY$1,0),TRUE)</f>
        <v>0</v>
      </c>
      <c r="K33" s="18">
        <f>VLOOKUP($B33,'Published Daily Data'!$B:$AY,MATCH(K$1,'Published Daily Data'!$B$1:$AY$1,0),TRUE)</f>
        <v>2811</v>
      </c>
      <c r="L33" s="18">
        <f>VLOOKUP($B33,'Published Daily Data'!$B:$AY,MATCH(L$1,'Published Daily Data'!$B$1:$AY$1,0),TRUE)</f>
        <v>7269</v>
      </c>
      <c r="M33" s="18">
        <f>VLOOKUP($B33,'Published Daily Data'!$B:$AY,MATCH(M$1,'Published Daily Data'!$B$1:$AY$1,0),TRUE)</f>
        <v>22936</v>
      </c>
      <c r="N33" s="18">
        <f>VLOOKUP($B33,'Published Daily Data'!$B:$AY,MATCH(N$1,'Published Daily Data'!$B$1:$AY$1,0),TRUE)</f>
        <v>2823</v>
      </c>
      <c r="O33" s="18">
        <f>VLOOKUP($B33,'Published Daily Data'!$B:$AY,MATCH(O$1,'Published Daily Data'!$B$1:$AY$1,0),TRUE)</f>
        <v>0</v>
      </c>
      <c r="P33" s="18">
        <f>VLOOKUP($B33,'Published Daily Data'!$B:$AY,MATCH(P$1,'Published Daily Data'!$B$1:$AY$1,0),TRUE)</f>
        <v>1333</v>
      </c>
      <c r="Q33" s="18">
        <f>VLOOKUP($B33,'Published Daily Data'!$B:$AY,MATCH(Q$1,'Published Daily Data'!$B$1:$AY$1,0),TRUE)</f>
        <v>16259</v>
      </c>
      <c r="R33" s="18">
        <f>VLOOKUP($B33,'Published Daily Data'!$B:$AY,MATCH(R$1,'Published Daily Data'!$B$1:$AY$1,0),TRUE)</f>
        <v>2145</v>
      </c>
      <c r="S33" s="18">
        <f>VLOOKUP($B33,'Published Daily Data'!$B:$AY,MATCH(S$1,'Published Daily Data'!$B$1:$AY$1,0),TRUE)</f>
        <v>4298</v>
      </c>
      <c r="T33" s="18">
        <f>VLOOKUP($B33,'Published Daily Data'!$B:$AY,MATCH(T$1,'Published Daily Data'!$B$1:$AY$1,0),TRUE)</f>
        <v>-726</v>
      </c>
      <c r="U33" s="18">
        <f>VLOOKUP($B33,'Published Daily Data'!$B:$AY,MATCH(U$1,'Published Daily Data'!$B$1:$AY$1,0),TRUE)</f>
        <v>-23416</v>
      </c>
      <c r="V33" s="18">
        <f>VLOOKUP($B33,'Published Daily Data'!$B:$AY,MATCH(V$1,'Published Daily Data'!$B$1:$AY$1,0),TRUE)</f>
        <v>-6359</v>
      </c>
    </row>
    <row r="34" spans="1:38">
      <c r="A34" s="19"/>
      <c r="B34" s="25">
        <f t="shared" si="1"/>
        <v>43897</v>
      </c>
      <c r="C34" s="18">
        <f>VLOOKUP($B34,'Published Daily Data'!$B:$AY,MATCH(C$1,'Published Daily Data'!$B$1:$AY$1,0),TRUE)</f>
        <v>124835</v>
      </c>
      <c r="D34" s="18">
        <f>VLOOKUP($B34,'Published Daily Data'!$B:$AY,MATCH(D$1,'Published Daily Data'!$B$1:$AY$1,0),TRUE)</f>
        <v>119689</v>
      </c>
      <c r="E34" s="18">
        <f>VLOOKUP($B34,'Published Daily Data'!$B:$AY,MATCH(E$1,'Published Daily Data'!$B$1:$AY$1,0),TRUE)</f>
        <v>114694</v>
      </c>
      <c r="F34" s="18">
        <f>VLOOKUP($B34,'Published Daily Data'!$B:$AY,MATCH(F$1,'Published Daily Data'!$B$1:$AY$1,0),TRUE)</f>
        <v>-4995</v>
      </c>
      <c r="G34" s="18">
        <f>VLOOKUP($B34,'Published Daily Data'!$B:$AY,MATCH(G$1,'Published Daily Data'!$B$1:$AY$1,0),TRUE)</f>
        <v>65498</v>
      </c>
      <c r="H34" s="18">
        <f>VLOOKUP($B34,'Published Daily Data'!$B:$AY,MATCH(H$1,'Published Daily Data'!$B$1:$AY$1,0),TRUE)</f>
        <v>12702</v>
      </c>
      <c r="I34" s="18">
        <f>VLOOKUP($B34,'Published Daily Data'!$B:$AY,MATCH(I$1,'Published Daily Data'!$B$1:$AY$1,0),TRUE)</f>
        <v>0</v>
      </c>
      <c r="J34" s="18">
        <f>VLOOKUP($B34,'Published Daily Data'!$B:$AY,MATCH(J$1,'Published Daily Data'!$B$1:$AY$1,0),TRUE)</f>
        <v>0</v>
      </c>
      <c r="K34" s="18">
        <f>VLOOKUP($B34,'Published Daily Data'!$B:$AY,MATCH(K$1,'Published Daily Data'!$B$1:$AY$1,0),TRUE)</f>
        <v>2860</v>
      </c>
      <c r="L34" s="18">
        <f>VLOOKUP($B34,'Published Daily Data'!$B:$AY,MATCH(L$1,'Published Daily Data'!$B$1:$AY$1,0),TRUE)</f>
        <v>5488</v>
      </c>
      <c r="M34" s="18">
        <f>VLOOKUP($B34,'Published Daily Data'!$B:$AY,MATCH(M$1,'Published Daily Data'!$B$1:$AY$1,0),TRUE)</f>
        <v>25282</v>
      </c>
      <c r="N34" s="18">
        <f>VLOOKUP($B34,'Published Daily Data'!$B:$AY,MATCH(N$1,'Published Daily Data'!$B$1:$AY$1,0),TRUE)</f>
        <v>2864</v>
      </c>
      <c r="O34" s="18">
        <f>VLOOKUP($B34,'Published Daily Data'!$B:$AY,MATCH(O$1,'Published Daily Data'!$B$1:$AY$1,0),TRUE)</f>
        <v>0</v>
      </c>
      <c r="P34" s="18">
        <f>VLOOKUP($B34,'Published Daily Data'!$B:$AY,MATCH(P$1,'Published Daily Data'!$B$1:$AY$1,0),TRUE)</f>
        <v>622</v>
      </c>
      <c r="Q34" s="18">
        <f>VLOOKUP($B34,'Published Daily Data'!$B:$AY,MATCH(Q$1,'Published Daily Data'!$B$1:$AY$1,0),TRUE)</f>
        <v>18460</v>
      </c>
      <c r="R34" s="18">
        <f>VLOOKUP($B34,'Published Daily Data'!$B:$AY,MATCH(R$1,'Published Daily Data'!$B$1:$AY$1,0),TRUE)</f>
        <v>2437</v>
      </c>
      <c r="S34" s="18">
        <f>VLOOKUP($B34,'Published Daily Data'!$B:$AY,MATCH(S$1,'Published Daily Data'!$B$1:$AY$1,0),TRUE)</f>
        <v>3285</v>
      </c>
      <c r="T34" s="18">
        <f>VLOOKUP($B34,'Published Daily Data'!$B:$AY,MATCH(T$1,'Published Daily Data'!$B$1:$AY$1,0),TRUE)</f>
        <v>-630</v>
      </c>
      <c r="U34" s="18">
        <f>VLOOKUP($B34,'Published Daily Data'!$B:$AY,MATCH(U$1,'Published Daily Data'!$B$1:$AY$1,0),TRUE)</f>
        <v>-20247</v>
      </c>
      <c r="V34" s="18">
        <f>VLOOKUP($B34,'Published Daily Data'!$B:$AY,MATCH(V$1,'Published Daily Data'!$B$1:$AY$1,0),TRUE)</f>
        <v>-8922</v>
      </c>
    </row>
    <row r="35" spans="1:38">
      <c r="A35" s="19"/>
      <c r="B35" s="25">
        <f t="shared" si="1"/>
        <v>43898</v>
      </c>
      <c r="C35" s="18">
        <f>VLOOKUP($B35,'Published Daily Data'!$B:$AY,MATCH(C$1,'Published Daily Data'!$B$1:$AY$1,0),TRUE)</f>
        <v>119003</v>
      </c>
      <c r="D35" s="18">
        <f>VLOOKUP($B35,'Published Daily Data'!$B:$AY,MATCH(D$1,'Published Daily Data'!$B$1:$AY$1,0),TRUE)</f>
        <v>114978</v>
      </c>
      <c r="E35" s="18">
        <f>VLOOKUP($B35,'Published Daily Data'!$B:$AY,MATCH(E$1,'Published Daily Data'!$B$1:$AY$1,0),TRUE)</f>
        <v>101544</v>
      </c>
      <c r="F35" s="18">
        <f>VLOOKUP($B35,'Published Daily Data'!$B:$AY,MATCH(F$1,'Published Daily Data'!$B$1:$AY$1,0),TRUE)</f>
        <v>-13434</v>
      </c>
      <c r="G35" s="18">
        <f>VLOOKUP($B35,'Published Daily Data'!$B:$AY,MATCH(G$1,'Published Daily Data'!$B$1:$AY$1,0),TRUE)</f>
        <v>60646</v>
      </c>
      <c r="H35" s="18">
        <f>VLOOKUP($B35,'Published Daily Data'!$B:$AY,MATCH(H$1,'Published Daily Data'!$B$1:$AY$1,0),TRUE)</f>
        <v>16382</v>
      </c>
      <c r="I35" s="18">
        <f>VLOOKUP($B35,'Published Daily Data'!$B:$AY,MATCH(I$1,'Published Daily Data'!$B$1:$AY$1,0),TRUE)</f>
        <v>0</v>
      </c>
      <c r="J35" s="18">
        <f>VLOOKUP($B35,'Published Daily Data'!$B:$AY,MATCH(J$1,'Published Daily Data'!$B$1:$AY$1,0),TRUE)</f>
        <v>0</v>
      </c>
      <c r="K35" s="18">
        <f>VLOOKUP($B35,'Published Daily Data'!$B:$AY,MATCH(K$1,'Published Daily Data'!$B$1:$AY$1,0),TRUE)</f>
        <v>3223</v>
      </c>
      <c r="L35" s="18">
        <f>VLOOKUP($B35,'Published Daily Data'!$B:$AY,MATCH(L$1,'Published Daily Data'!$B$1:$AY$1,0),TRUE)</f>
        <v>3985</v>
      </c>
      <c r="M35" s="18">
        <f>VLOOKUP($B35,'Published Daily Data'!$B:$AY,MATCH(M$1,'Published Daily Data'!$B$1:$AY$1,0),TRUE)</f>
        <v>14567</v>
      </c>
      <c r="N35" s="18">
        <f>VLOOKUP($B35,'Published Daily Data'!$B:$AY,MATCH(N$1,'Published Daily Data'!$B$1:$AY$1,0),TRUE)</f>
        <v>2741</v>
      </c>
      <c r="O35" s="18">
        <f>VLOOKUP($B35,'Published Daily Data'!$B:$AY,MATCH(O$1,'Published Daily Data'!$B$1:$AY$1,0),TRUE)</f>
        <v>0</v>
      </c>
      <c r="P35" s="18">
        <f>VLOOKUP($B35,'Published Daily Data'!$B:$AY,MATCH(P$1,'Published Daily Data'!$B$1:$AY$1,0),TRUE)</f>
        <v>-1781</v>
      </c>
      <c r="Q35" s="18">
        <f>VLOOKUP($B35,'Published Daily Data'!$B:$AY,MATCH(Q$1,'Published Daily Data'!$B$1:$AY$1,0),TRUE)</f>
        <v>19049</v>
      </c>
      <c r="R35" s="18">
        <f>VLOOKUP($B35,'Published Daily Data'!$B:$AY,MATCH(R$1,'Published Daily Data'!$B$1:$AY$1,0),TRUE)</f>
        <v>2091</v>
      </c>
      <c r="S35" s="18">
        <f>VLOOKUP($B35,'Published Daily Data'!$B:$AY,MATCH(S$1,'Published Daily Data'!$B$1:$AY$1,0),TRUE)</f>
        <v>246</v>
      </c>
      <c r="T35" s="18">
        <f>VLOOKUP($B35,'Published Daily Data'!$B:$AY,MATCH(T$1,'Published Daily Data'!$B$1:$AY$1,0),TRUE)</f>
        <v>239</v>
      </c>
      <c r="U35" s="18">
        <f>VLOOKUP($B35,'Published Daily Data'!$B:$AY,MATCH(U$1,'Published Daily Data'!$B$1:$AY$1,0),TRUE)</f>
        <v>-16019</v>
      </c>
      <c r="V35" s="18">
        <f>VLOOKUP($B35,'Published Daily Data'!$B:$AY,MATCH(V$1,'Published Daily Data'!$B$1:$AY$1,0),TRUE)</f>
        <v>-17259</v>
      </c>
    </row>
    <row r="36" spans="1:38">
      <c r="A36" s="19"/>
      <c r="B36" s="25">
        <f t="shared" si="1"/>
        <v>43899</v>
      </c>
      <c r="C36" s="18">
        <f>VLOOKUP($B36,'Published Daily Data'!$B:$AY,MATCH(C$1,'Published Daily Data'!$B$1:$AY$1,0),TRUE)</f>
        <v>130312</v>
      </c>
      <c r="D36" s="18">
        <f>VLOOKUP($B36,'Published Daily Data'!$B:$AY,MATCH(D$1,'Published Daily Data'!$B$1:$AY$1,0),TRUE)</f>
        <v>127540</v>
      </c>
      <c r="E36" s="18">
        <f>VLOOKUP($B36,'Published Daily Data'!$B:$AY,MATCH(E$1,'Published Daily Data'!$B$1:$AY$1,0),TRUE)</f>
        <v>118950</v>
      </c>
      <c r="F36" s="18">
        <f>VLOOKUP($B36,'Published Daily Data'!$B:$AY,MATCH(F$1,'Published Daily Data'!$B$1:$AY$1,0),TRUE)</f>
        <v>-8590</v>
      </c>
      <c r="G36" s="18">
        <f>VLOOKUP($B36,'Published Daily Data'!$B:$AY,MATCH(G$1,'Published Daily Data'!$B$1:$AY$1,0),TRUE)</f>
        <v>69122</v>
      </c>
      <c r="H36" s="18">
        <f>VLOOKUP($B36,'Published Daily Data'!$B:$AY,MATCH(H$1,'Published Daily Data'!$B$1:$AY$1,0),TRUE)</f>
        <v>16838</v>
      </c>
      <c r="I36" s="18">
        <f>VLOOKUP($B36,'Published Daily Data'!$B:$AY,MATCH(I$1,'Published Daily Data'!$B$1:$AY$1,0),TRUE)</f>
        <v>0</v>
      </c>
      <c r="J36" s="18">
        <f>VLOOKUP($B36,'Published Daily Data'!$B:$AY,MATCH(J$1,'Published Daily Data'!$B$1:$AY$1,0),TRUE)</f>
        <v>0</v>
      </c>
      <c r="K36" s="18">
        <f>VLOOKUP($B36,'Published Daily Data'!$B:$AY,MATCH(K$1,'Published Daily Data'!$B$1:$AY$1,0),TRUE)</f>
        <v>3844</v>
      </c>
      <c r="L36" s="18">
        <f>VLOOKUP($B36,'Published Daily Data'!$B:$AY,MATCH(L$1,'Published Daily Data'!$B$1:$AY$1,0),TRUE)</f>
        <v>6326</v>
      </c>
      <c r="M36" s="18">
        <f>VLOOKUP($B36,'Published Daily Data'!$B:$AY,MATCH(M$1,'Published Daily Data'!$B$1:$AY$1,0),TRUE)</f>
        <v>20000</v>
      </c>
      <c r="N36" s="18">
        <f>VLOOKUP($B36,'Published Daily Data'!$B:$AY,MATCH(N$1,'Published Daily Data'!$B$1:$AY$1,0),TRUE)</f>
        <v>2820</v>
      </c>
      <c r="O36" s="18">
        <f>VLOOKUP($B36,'Published Daily Data'!$B:$AY,MATCH(O$1,'Published Daily Data'!$B$1:$AY$1,0),TRUE)</f>
        <v>0</v>
      </c>
      <c r="P36" s="18">
        <f>VLOOKUP($B36,'Published Daily Data'!$B:$AY,MATCH(P$1,'Published Daily Data'!$B$1:$AY$1,0),TRUE)</f>
        <v>169</v>
      </c>
      <c r="Q36" s="18">
        <f>VLOOKUP($B36,'Published Daily Data'!$B:$AY,MATCH(Q$1,'Published Daily Data'!$B$1:$AY$1,0),TRUE)</f>
        <v>19991</v>
      </c>
      <c r="R36" s="18">
        <f>VLOOKUP($B36,'Published Daily Data'!$B:$AY,MATCH(R$1,'Published Daily Data'!$B$1:$AY$1,0),TRUE)</f>
        <v>3091</v>
      </c>
      <c r="S36" s="18">
        <f>VLOOKUP($B36,'Published Daily Data'!$B:$AY,MATCH(S$1,'Published Daily Data'!$B$1:$AY$1,0),TRUE)</f>
        <v>2848</v>
      </c>
      <c r="T36" s="18">
        <f>VLOOKUP($B36,'Published Daily Data'!$B:$AY,MATCH(T$1,'Published Daily Data'!$B$1:$AY$1,0),TRUE)</f>
        <v>-89</v>
      </c>
      <c r="U36" s="18">
        <f>VLOOKUP($B36,'Published Daily Data'!$B:$AY,MATCH(U$1,'Published Daily Data'!$B$1:$AY$1,0),TRUE)</f>
        <v>-22990</v>
      </c>
      <c r="V36" s="18">
        <f>VLOOKUP($B36,'Published Daily Data'!$B:$AY,MATCH(V$1,'Published Daily Data'!$B$1:$AY$1,0),TRUE)</f>
        <v>-11610</v>
      </c>
    </row>
    <row r="37" spans="1:38">
      <c r="A37" s="19"/>
      <c r="B37" s="25">
        <f t="shared" si="1"/>
        <v>43900</v>
      </c>
      <c r="C37" s="18">
        <f>VLOOKUP($B37,'Published Daily Data'!$B:$AY,MATCH(C$1,'Published Daily Data'!$B$1:$AY$1,0),TRUE)</f>
        <v>129157</v>
      </c>
      <c r="D37" s="18">
        <f>VLOOKUP($B37,'Published Daily Data'!$B:$AY,MATCH(D$1,'Published Daily Data'!$B$1:$AY$1,0),TRUE)</f>
        <v>123987</v>
      </c>
      <c r="E37" s="18">
        <f>VLOOKUP($B37,'Published Daily Data'!$B:$AY,MATCH(E$1,'Published Daily Data'!$B$1:$AY$1,0),TRUE)</f>
        <v>114589</v>
      </c>
      <c r="F37" s="18">
        <f>VLOOKUP($B37,'Published Daily Data'!$B:$AY,MATCH(F$1,'Published Daily Data'!$B$1:$AY$1,0),TRUE)</f>
        <v>-9398</v>
      </c>
      <c r="G37" s="18">
        <f>VLOOKUP($B37,'Published Daily Data'!$B:$AY,MATCH(G$1,'Published Daily Data'!$B$1:$AY$1,0),TRUE)</f>
        <v>57935</v>
      </c>
      <c r="H37" s="18">
        <f>VLOOKUP($B37,'Published Daily Data'!$B:$AY,MATCH(H$1,'Published Daily Data'!$B$1:$AY$1,0),TRUE)</f>
        <v>21092</v>
      </c>
      <c r="I37" s="18">
        <f>VLOOKUP($B37,'Published Daily Data'!$B:$AY,MATCH(I$1,'Published Daily Data'!$B$1:$AY$1,0),TRUE)</f>
        <v>0</v>
      </c>
      <c r="J37" s="18">
        <f>VLOOKUP($B37,'Published Daily Data'!$B:$AY,MATCH(J$1,'Published Daily Data'!$B$1:$AY$1,0),TRUE)</f>
        <v>0</v>
      </c>
      <c r="K37" s="18">
        <f>VLOOKUP($B37,'Published Daily Data'!$B:$AY,MATCH(K$1,'Published Daily Data'!$B$1:$AY$1,0),TRUE)</f>
        <v>4194</v>
      </c>
      <c r="L37" s="18">
        <f>VLOOKUP($B37,'Published Daily Data'!$B:$AY,MATCH(L$1,'Published Daily Data'!$B$1:$AY$1,0),TRUE)</f>
        <v>5571</v>
      </c>
      <c r="M37" s="18">
        <f>VLOOKUP($B37,'Published Daily Data'!$B:$AY,MATCH(M$1,'Published Daily Data'!$B$1:$AY$1,0),TRUE)</f>
        <v>22941</v>
      </c>
      <c r="N37" s="18">
        <f>VLOOKUP($B37,'Published Daily Data'!$B:$AY,MATCH(N$1,'Published Daily Data'!$B$1:$AY$1,0),TRUE)</f>
        <v>2856</v>
      </c>
      <c r="O37" s="18">
        <f>VLOOKUP($B37,'Published Daily Data'!$B:$AY,MATCH(O$1,'Published Daily Data'!$B$1:$AY$1,0),TRUE)</f>
        <v>0</v>
      </c>
      <c r="P37" s="18">
        <f>VLOOKUP($B37,'Published Daily Data'!$B:$AY,MATCH(P$1,'Published Daily Data'!$B$1:$AY$1,0),TRUE)</f>
        <v>1785</v>
      </c>
      <c r="Q37" s="18">
        <f>VLOOKUP($B37,'Published Daily Data'!$B:$AY,MATCH(Q$1,'Published Daily Data'!$B$1:$AY$1,0),TRUE)</f>
        <v>19176</v>
      </c>
      <c r="R37" s="18">
        <f>VLOOKUP($B37,'Published Daily Data'!$B:$AY,MATCH(R$1,'Published Daily Data'!$B$1:$AY$1,0),TRUE)</f>
        <v>3015</v>
      </c>
      <c r="S37" s="18">
        <f>VLOOKUP($B37,'Published Daily Data'!$B:$AY,MATCH(S$1,'Published Daily Data'!$B$1:$AY$1,0),TRUE)</f>
        <v>4782</v>
      </c>
      <c r="T37" s="18">
        <f>VLOOKUP($B37,'Published Daily Data'!$B:$AY,MATCH(T$1,'Published Daily Data'!$B$1:$AY$1,0),TRUE)</f>
        <v>-1587</v>
      </c>
      <c r="U37" s="18">
        <f>VLOOKUP($B37,'Published Daily Data'!$B:$AY,MATCH(U$1,'Published Daily Data'!$B$1:$AY$1,0),TRUE)</f>
        <v>-28433</v>
      </c>
      <c r="V37" s="18">
        <f>VLOOKUP($B37,'Published Daily Data'!$B:$AY,MATCH(V$1,'Published Daily Data'!$B$1:$AY$1,0),TRUE)</f>
        <v>-8136</v>
      </c>
    </row>
    <row r="38" spans="1:38">
      <c r="A38" s="19"/>
      <c r="B38" s="25">
        <f t="shared" si="1"/>
        <v>43901</v>
      </c>
      <c r="C38" s="18">
        <f>VLOOKUP($B38,'Published Daily Data'!$B:$AY,MATCH(C$1,'Published Daily Data'!$B$1:$AY$1,0),TRUE)</f>
        <v>129752</v>
      </c>
      <c r="D38" s="18">
        <f>VLOOKUP($B38,'Published Daily Data'!$B:$AY,MATCH(D$1,'Published Daily Data'!$B$1:$AY$1,0),TRUE)</f>
        <v>123990</v>
      </c>
      <c r="E38" s="18">
        <f>VLOOKUP($B38,'Published Daily Data'!$B:$AY,MATCH(E$1,'Published Daily Data'!$B$1:$AY$1,0),TRUE)</f>
        <v>117184</v>
      </c>
      <c r="F38" s="18">
        <f>VLOOKUP($B38,'Published Daily Data'!$B:$AY,MATCH(F$1,'Published Daily Data'!$B$1:$AY$1,0),TRUE)</f>
        <v>-6806</v>
      </c>
      <c r="G38" s="18">
        <f>VLOOKUP($B38,'Published Daily Data'!$B:$AY,MATCH(G$1,'Published Daily Data'!$B$1:$AY$1,0),TRUE)</f>
        <v>47225</v>
      </c>
      <c r="H38" s="18">
        <f>VLOOKUP($B38,'Published Daily Data'!$B:$AY,MATCH(H$1,'Published Daily Data'!$B$1:$AY$1,0),TRUE)</f>
        <v>24958</v>
      </c>
      <c r="I38" s="18">
        <f>VLOOKUP($B38,'Published Daily Data'!$B:$AY,MATCH(I$1,'Published Daily Data'!$B$1:$AY$1,0),TRUE)</f>
        <v>0</v>
      </c>
      <c r="J38" s="18">
        <f>VLOOKUP($B38,'Published Daily Data'!$B:$AY,MATCH(J$1,'Published Daily Data'!$B$1:$AY$1,0),TRUE)</f>
        <v>0</v>
      </c>
      <c r="K38" s="18">
        <f>VLOOKUP($B38,'Published Daily Data'!$B:$AY,MATCH(K$1,'Published Daily Data'!$B$1:$AY$1,0),TRUE)</f>
        <v>3883</v>
      </c>
      <c r="L38" s="18">
        <f>VLOOKUP($B38,'Published Daily Data'!$B:$AY,MATCH(L$1,'Published Daily Data'!$B$1:$AY$1,0),TRUE)</f>
        <v>7369</v>
      </c>
      <c r="M38" s="18">
        <f>VLOOKUP($B38,'Published Daily Data'!$B:$AY,MATCH(M$1,'Published Daily Data'!$B$1:$AY$1,0),TRUE)</f>
        <v>30927</v>
      </c>
      <c r="N38" s="18">
        <f>VLOOKUP($B38,'Published Daily Data'!$B:$AY,MATCH(N$1,'Published Daily Data'!$B$1:$AY$1,0),TRUE)</f>
        <v>2822</v>
      </c>
      <c r="O38" s="18">
        <f>VLOOKUP($B38,'Published Daily Data'!$B:$AY,MATCH(O$1,'Published Daily Data'!$B$1:$AY$1,0),TRUE)</f>
        <v>0</v>
      </c>
      <c r="P38" s="18">
        <f>VLOOKUP($B38,'Published Daily Data'!$B:$AY,MATCH(P$1,'Published Daily Data'!$B$1:$AY$1,0),TRUE)</f>
        <v>1930</v>
      </c>
      <c r="Q38" s="18">
        <f>VLOOKUP($B38,'Published Daily Data'!$B:$AY,MATCH(Q$1,'Published Daily Data'!$B$1:$AY$1,0),TRUE)</f>
        <v>15686</v>
      </c>
      <c r="R38" s="18">
        <f>VLOOKUP($B38,'Published Daily Data'!$B:$AY,MATCH(R$1,'Published Daily Data'!$B$1:$AY$1,0),TRUE)</f>
        <v>4102</v>
      </c>
      <c r="S38" s="18">
        <f>VLOOKUP($B38,'Published Daily Data'!$B:$AY,MATCH(S$1,'Published Daily Data'!$B$1:$AY$1,0),TRUE)</f>
        <v>4378</v>
      </c>
      <c r="T38" s="18">
        <f>VLOOKUP($B38,'Published Daily Data'!$B:$AY,MATCH(T$1,'Published Daily Data'!$B$1:$AY$1,0),TRUE)</f>
        <v>-1694</v>
      </c>
      <c r="U38" s="18">
        <f>VLOOKUP($B38,'Published Daily Data'!$B:$AY,MATCH(U$1,'Published Daily Data'!$B$1:$AY$1,0),TRUE)</f>
        <v>-22274</v>
      </c>
      <c r="V38" s="18">
        <f>VLOOKUP($B38,'Published Daily Data'!$B:$AY,MATCH(V$1,'Published Daily Data'!$B$1:$AY$1,0),TRUE)</f>
        <v>-8935</v>
      </c>
    </row>
    <row r="39" spans="1:38">
      <c r="A39" s="19"/>
      <c r="B39" s="25">
        <f t="shared" si="1"/>
        <v>43902</v>
      </c>
      <c r="C39" s="18">
        <f>VLOOKUP($B39,'Published Daily Data'!$B:$AY,MATCH(C$1,'Published Daily Data'!$B$1:$AY$1,0),TRUE)</f>
        <v>128762</v>
      </c>
      <c r="D39" s="18">
        <f>VLOOKUP($B39,'Published Daily Data'!$B:$AY,MATCH(D$1,'Published Daily Data'!$B$1:$AY$1,0),TRUE)</f>
        <v>123038</v>
      </c>
      <c r="E39" s="18">
        <f>VLOOKUP($B39,'Published Daily Data'!$B:$AY,MATCH(E$1,'Published Daily Data'!$B$1:$AY$1,0),TRUE)</f>
        <v>124153</v>
      </c>
      <c r="F39" s="18">
        <f>VLOOKUP($B39,'Published Daily Data'!$B:$AY,MATCH(F$1,'Published Daily Data'!$B$1:$AY$1,0),TRUE)</f>
        <v>1115</v>
      </c>
      <c r="G39" s="18">
        <f>VLOOKUP($B39,'Published Daily Data'!$B:$AY,MATCH(G$1,'Published Daily Data'!$B$1:$AY$1,0),TRUE)</f>
        <v>68602</v>
      </c>
      <c r="H39" s="18">
        <f>VLOOKUP($B39,'Published Daily Data'!$B:$AY,MATCH(H$1,'Published Daily Data'!$B$1:$AY$1,0),TRUE)</f>
        <v>26966</v>
      </c>
      <c r="I39" s="18">
        <f>VLOOKUP($B39,'Published Daily Data'!$B:$AY,MATCH(I$1,'Published Daily Data'!$B$1:$AY$1,0),TRUE)</f>
        <v>0</v>
      </c>
      <c r="J39" s="18">
        <f>VLOOKUP($B39,'Published Daily Data'!$B:$AY,MATCH(J$1,'Published Daily Data'!$B$1:$AY$1,0),TRUE)</f>
        <v>0</v>
      </c>
      <c r="K39" s="18">
        <f>VLOOKUP($B39,'Published Daily Data'!$B:$AY,MATCH(K$1,'Published Daily Data'!$B$1:$AY$1,0),TRUE)</f>
        <v>3898</v>
      </c>
      <c r="L39" s="18">
        <f>VLOOKUP($B39,'Published Daily Data'!$B:$AY,MATCH(L$1,'Published Daily Data'!$B$1:$AY$1,0),TRUE)</f>
        <v>8561</v>
      </c>
      <c r="M39" s="18">
        <f>VLOOKUP($B39,'Published Daily Data'!$B:$AY,MATCH(M$1,'Published Daily Data'!$B$1:$AY$1,0),TRUE)</f>
        <v>13254</v>
      </c>
      <c r="N39" s="18">
        <f>VLOOKUP($B39,'Published Daily Data'!$B:$AY,MATCH(N$1,'Published Daily Data'!$B$1:$AY$1,0),TRUE)</f>
        <v>2872</v>
      </c>
      <c r="O39" s="18">
        <f>VLOOKUP($B39,'Published Daily Data'!$B:$AY,MATCH(O$1,'Published Daily Data'!$B$1:$AY$1,0),TRUE)</f>
        <v>0</v>
      </c>
      <c r="P39" s="18">
        <f>VLOOKUP($B39,'Published Daily Data'!$B:$AY,MATCH(P$1,'Published Daily Data'!$B$1:$AY$1,0),TRUE)</f>
        <v>4950</v>
      </c>
      <c r="Q39" s="18">
        <f>VLOOKUP($B39,'Published Daily Data'!$B:$AY,MATCH(Q$1,'Published Daily Data'!$B$1:$AY$1,0),TRUE)</f>
        <v>22647</v>
      </c>
      <c r="R39" s="18">
        <f>VLOOKUP($B39,'Published Daily Data'!$B:$AY,MATCH(R$1,'Published Daily Data'!$B$1:$AY$1,0),TRUE)</f>
        <v>5177</v>
      </c>
      <c r="S39" s="18">
        <f>VLOOKUP($B39,'Published Daily Data'!$B:$AY,MATCH(S$1,'Published Daily Data'!$B$1:$AY$1,0),TRUE)</f>
        <v>8419</v>
      </c>
      <c r="T39" s="18">
        <f>VLOOKUP($B39,'Published Daily Data'!$B:$AY,MATCH(T$1,'Published Daily Data'!$B$1:$AY$1,0),TRUE)</f>
        <v>347</v>
      </c>
      <c r="U39" s="18">
        <f>VLOOKUP($B39,'Published Daily Data'!$B:$AY,MATCH(U$1,'Published Daily Data'!$B$1:$AY$1,0),TRUE)</f>
        <v>-26122</v>
      </c>
      <c r="V39" s="18">
        <f>VLOOKUP($B39,'Published Daily Data'!$B:$AY,MATCH(V$1,'Published Daily Data'!$B$1:$AY$1,0),TRUE)</f>
        <v>-14303</v>
      </c>
    </row>
    <row r="40" spans="1:38">
      <c r="A40" s="19"/>
      <c r="B40" s="25">
        <f t="shared" si="1"/>
        <v>43903</v>
      </c>
      <c r="C40" s="18">
        <f>VLOOKUP($B40,'Published Daily Data'!$B:$AY,MATCH(C$1,'Published Daily Data'!$B$1:$AY$1,0),TRUE)</f>
        <v>130664</v>
      </c>
      <c r="D40" s="18">
        <f>VLOOKUP($B40,'Published Daily Data'!$B:$AY,MATCH(D$1,'Published Daily Data'!$B$1:$AY$1,0),TRUE)</f>
        <v>125413</v>
      </c>
      <c r="E40" s="18">
        <f>VLOOKUP($B40,'Published Daily Data'!$B:$AY,MATCH(E$1,'Published Daily Data'!$B$1:$AY$1,0),TRUE)</f>
        <v>123772</v>
      </c>
      <c r="F40" s="18">
        <f>VLOOKUP($B40,'Published Daily Data'!$B:$AY,MATCH(F$1,'Published Daily Data'!$B$1:$AY$1,0),TRUE)</f>
        <v>-1641</v>
      </c>
      <c r="G40" s="18">
        <f>VLOOKUP($B40,'Published Daily Data'!$B:$AY,MATCH(G$1,'Published Daily Data'!$B$1:$AY$1,0),TRUE)</f>
        <v>71622</v>
      </c>
      <c r="H40" s="18">
        <f>VLOOKUP($B40,'Published Daily Data'!$B:$AY,MATCH(H$1,'Published Daily Data'!$B$1:$AY$1,0),TRUE)</f>
        <v>27781</v>
      </c>
      <c r="I40" s="18">
        <f>VLOOKUP($B40,'Published Daily Data'!$B:$AY,MATCH(I$1,'Published Daily Data'!$B$1:$AY$1,0),TRUE)</f>
        <v>0</v>
      </c>
      <c r="J40" s="18">
        <f>VLOOKUP($B40,'Published Daily Data'!$B:$AY,MATCH(J$1,'Published Daily Data'!$B$1:$AY$1,0),TRUE)</f>
        <v>0</v>
      </c>
      <c r="K40" s="18">
        <f>VLOOKUP($B40,'Published Daily Data'!$B:$AY,MATCH(K$1,'Published Daily Data'!$B$1:$AY$1,0),TRUE)</f>
        <v>3826</v>
      </c>
      <c r="L40" s="18">
        <f>VLOOKUP($B40,'Published Daily Data'!$B:$AY,MATCH(L$1,'Published Daily Data'!$B$1:$AY$1,0),TRUE)</f>
        <v>2320</v>
      </c>
      <c r="M40" s="18">
        <f>VLOOKUP($B40,'Published Daily Data'!$B:$AY,MATCH(M$1,'Published Daily Data'!$B$1:$AY$1,0),TRUE)</f>
        <v>15380</v>
      </c>
      <c r="N40" s="18">
        <f>VLOOKUP($B40,'Published Daily Data'!$B:$AY,MATCH(N$1,'Published Daily Data'!$B$1:$AY$1,0),TRUE)</f>
        <v>2843</v>
      </c>
      <c r="O40" s="18">
        <f>VLOOKUP($B40,'Published Daily Data'!$B:$AY,MATCH(O$1,'Published Daily Data'!$B$1:$AY$1,0),TRUE)</f>
        <v>0</v>
      </c>
      <c r="P40" s="18">
        <f>VLOOKUP($B40,'Published Daily Data'!$B:$AY,MATCH(P$1,'Published Daily Data'!$B$1:$AY$1,0),TRUE)</f>
        <v>3897</v>
      </c>
      <c r="Q40" s="18">
        <f>VLOOKUP($B40,'Published Daily Data'!$B:$AY,MATCH(Q$1,'Published Daily Data'!$B$1:$AY$1,0),TRUE)</f>
        <v>26885</v>
      </c>
      <c r="R40" s="18">
        <f>VLOOKUP($B40,'Published Daily Data'!$B:$AY,MATCH(R$1,'Published Daily Data'!$B$1:$AY$1,0),TRUE)</f>
        <v>2765</v>
      </c>
      <c r="S40" s="18">
        <f>VLOOKUP($B40,'Published Daily Data'!$B:$AY,MATCH(S$1,'Published Daily Data'!$B$1:$AY$1,0),TRUE)</f>
        <v>4658</v>
      </c>
      <c r="T40" s="18">
        <f>VLOOKUP($B40,'Published Daily Data'!$B:$AY,MATCH(T$1,'Published Daily Data'!$B$1:$AY$1,0),TRUE)</f>
        <v>680</v>
      </c>
      <c r="U40" s="18">
        <f>VLOOKUP($B40,'Published Daily Data'!$B:$AY,MATCH(U$1,'Published Daily Data'!$B$1:$AY$1,0),TRUE)</f>
        <v>-28329</v>
      </c>
      <c r="V40" s="18">
        <f>VLOOKUP($B40,'Published Daily Data'!$B:$AY,MATCH(V$1,'Published Daily Data'!$B$1:$AY$1,0),TRUE)</f>
        <v>-12197</v>
      </c>
    </row>
    <row r="41" spans="1:38">
      <c r="A41" s="19"/>
      <c r="B41" s="25">
        <f t="shared" si="1"/>
        <v>43904</v>
      </c>
      <c r="C41" s="18">
        <f>VLOOKUP($B41,'Published Daily Data'!$B:$AY,MATCH(C$1,'Published Daily Data'!$B$1:$AY$1,0),TRUE)</f>
        <v>120995</v>
      </c>
      <c r="D41" s="18">
        <f>VLOOKUP($B41,'Published Daily Data'!$B:$AY,MATCH(D$1,'Published Daily Data'!$B$1:$AY$1,0),TRUE)</f>
        <v>123194</v>
      </c>
      <c r="E41" s="18">
        <f>VLOOKUP($B41,'Published Daily Data'!$B:$AY,MATCH(E$1,'Published Daily Data'!$B$1:$AY$1,0),TRUE)</f>
        <v>123288</v>
      </c>
      <c r="F41" s="18">
        <f>VLOOKUP($B41,'Published Daily Data'!$B:$AY,MATCH(F$1,'Published Daily Data'!$B$1:$AY$1,0),TRUE)</f>
        <v>94</v>
      </c>
      <c r="G41" s="18">
        <f>VLOOKUP($B41,'Published Daily Data'!$B:$AY,MATCH(G$1,'Published Daily Data'!$B$1:$AY$1,0),TRUE)</f>
        <v>73054</v>
      </c>
      <c r="H41" s="18">
        <f>VLOOKUP($B41,'Published Daily Data'!$B:$AY,MATCH(H$1,'Published Daily Data'!$B$1:$AY$1,0),TRUE)</f>
        <v>22607</v>
      </c>
      <c r="I41" s="18">
        <f>VLOOKUP($B41,'Published Daily Data'!$B:$AY,MATCH(I$1,'Published Daily Data'!$B$1:$AY$1,0),TRUE)</f>
        <v>0</v>
      </c>
      <c r="J41" s="18">
        <f>VLOOKUP($B41,'Published Daily Data'!$B:$AY,MATCH(J$1,'Published Daily Data'!$B$1:$AY$1,0),TRUE)</f>
        <v>0</v>
      </c>
      <c r="K41" s="18">
        <f>VLOOKUP($B41,'Published Daily Data'!$B:$AY,MATCH(K$1,'Published Daily Data'!$B$1:$AY$1,0),TRUE)</f>
        <v>3786</v>
      </c>
      <c r="L41" s="18">
        <f>VLOOKUP($B41,'Published Daily Data'!$B:$AY,MATCH(L$1,'Published Daily Data'!$B$1:$AY$1,0),TRUE)</f>
        <v>5626</v>
      </c>
      <c r="M41" s="18">
        <f>VLOOKUP($B41,'Published Daily Data'!$B:$AY,MATCH(M$1,'Published Daily Data'!$B$1:$AY$1,0),TRUE)</f>
        <v>15394</v>
      </c>
      <c r="N41" s="18">
        <f>VLOOKUP($B41,'Published Daily Data'!$B:$AY,MATCH(N$1,'Published Daily Data'!$B$1:$AY$1,0),TRUE)</f>
        <v>2821</v>
      </c>
      <c r="O41" s="18">
        <f>VLOOKUP($B41,'Published Daily Data'!$B:$AY,MATCH(O$1,'Published Daily Data'!$B$1:$AY$1,0),TRUE)</f>
        <v>0</v>
      </c>
      <c r="P41" s="18">
        <f>VLOOKUP($B41,'Published Daily Data'!$B:$AY,MATCH(P$1,'Published Daily Data'!$B$1:$AY$1,0),TRUE)</f>
        <v>1171</v>
      </c>
      <c r="Q41" s="18">
        <f>VLOOKUP($B41,'Published Daily Data'!$B:$AY,MATCH(Q$1,'Published Daily Data'!$B$1:$AY$1,0),TRUE)</f>
        <v>28897</v>
      </c>
      <c r="R41" s="18">
        <f>VLOOKUP($B41,'Published Daily Data'!$B:$AY,MATCH(R$1,'Published Daily Data'!$B$1:$AY$1,0),TRUE)</f>
        <v>3668</v>
      </c>
      <c r="S41" s="18">
        <f>VLOOKUP($B41,'Published Daily Data'!$B:$AY,MATCH(S$1,'Published Daily Data'!$B$1:$AY$1,0),TRUE)</f>
        <v>1657</v>
      </c>
      <c r="T41" s="18">
        <f>VLOOKUP($B41,'Published Daily Data'!$B:$AY,MATCH(T$1,'Published Daily Data'!$B$1:$AY$1,0),TRUE)</f>
        <v>1935</v>
      </c>
      <c r="U41" s="18">
        <f>VLOOKUP($B41,'Published Daily Data'!$B:$AY,MATCH(U$1,'Published Daily Data'!$B$1:$AY$1,0),TRUE)</f>
        <v>-23555</v>
      </c>
      <c r="V41" s="18">
        <f>VLOOKUP($B41,'Published Daily Data'!$B:$AY,MATCH(V$1,'Published Daily Data'!$B$1:$AY$1,0),TRUE)</f>
        <v>-13679</v>
      </c>
    </row>
    <row r="42" spans="1:38">
      <c r="A42" s="19"/>
      <c r="B42" s="25">
        <f t="shared" si="1"/>
        <v>43905</v>
      </c>
      <c r="C42" s="18">
        <f>VLOOKUP($B42,'Published Daily Data'!$B:$AY,MATCH(C$1,'Published Daily Data'!$B$1:$AY$1,0),TRUE)</f>
        <v>118256</v>
      </c>
      <c r="D42" s="18">
        <f>VLOOKUP($B42,'Published Daily Data'!$B:$AY,MATCH(D$1,'Published Daily Data'!$B$1:$AY$1,0),TRUE)</f>
        <v>118997</v>
      </c>
      <c r="E42" s="18">
        <f>VLOOKUP($B42,'Published Daily Data'!$B:$AY,MATCH(E$1,'Published Daily Data'!$B$1:$AY$1,0),TRUE)</f>
        <v>125889</v>
      </c>
      <c r="F42" s="18">
        <f>VLOOKUP($B42,'Published Daily Data'!$B:$AY,MATCH(F$1,'Published Daily Data'!$B$1:$AY$1,0),TRUE)</f>
        <v>6892</v>
      </c>
      <c r="G42" s="18">
        <f>VLOOKUP($B42,'Published Daily Data'!$B:$AY,MATCH(G$1,'Published Daily Data'!$B$1:$AY$1,0),TRUE)</f>
        <v>73817</v>
      </c>
      <c r="H42" s="18">
        <f>VLOOKUP($B42,'Published Daily Data'!$B:$AY,MATCH(H$1,'Published Daily Data'!$B$1:$AY$1,0),TRUE)</f>
        <v>23604</v>
      </c>
      <c r="I42" s="18">
        <f>VLOOKUP($B42,'Published Daily Data'!$B:$AY,MATCH(I$1,'Published Daily Data'!$B$1:$AY$1,0),TRUE)</f>
        <v>0</v>
      </c>
      <c r="J42" s="18">
        <f>VLOOKUP($B42,'Published Daily Data'!$B:$AY,MATCH(J$1,'Published Daily Data'!$B$1:$AY$1,0),TRUE)</f>
        <v>0</v>
      </c>
      <c r="K42" s="18">
        <f>VLOOKUP($B42,'Published Daily Data'!$B:$AY,MATCH(K$1,'Published Daily Data'!$B$1:$AY$1,0),TRUE)</f>
        <v>3821</v>
      </c>
      <c r="L42" s="18">
        <f>VLOOKUP($B42,'Published Daily Data'!$B:$AY,MATCH(L$1,'Published Daily Data'!$B$1:$AY$1,0),TRUE)</f>
        <v>8324</v>
      </c>
      <c r="M42" s="18">
        <f>VLOOKUP($B42,'Published Daily Data'!$B:$AY,MATCH(M$1,'Published Daily Data'!$B$1:$AY$1,0),TRUE)</f>
        <v>13354</v>
      </c>
      <c r="N42" s="18">
        <f>VLOOKUP($B42,'Published Daily Data'!$B:$AY,MATCH(N$1,'Published Daily Data'!$B$1:$AY$1,0),TRUE)</f>
        <v>2969</v>
      </c>
      <c r="O42" s="18">
        <f>VLOOKUP($B42,'Published Daily Data'!$B:$AY,MATCH(O$1,'Published Daily Data'!$B$1:$AY$1,0),TRUE)</f>
        <v>0</v>
      </c>
      <c r="P42" s="18">
        <f>VLOOKUP($B42,'Published Daily Data'!$B:$AY,MATCH(P$1,'Published Daily Data'!$B$1:$AY$1,0),TRUE)</f>
        <v>3160</v>
      </c>
      <c r="Q42" s="18">
        <f>VLOOKUP($B42,'Published Daily Data'!$B:$AY,MATCH(Q$1,'Published Daily Data'!$B$1:$AY$1,0),TRUE)</f>
        <v>31556</v>
      </c>
      <c r="R42" s="18">
        <f>VLOOKUP($B42,'Published Daily Data'!$B:$AY,MATCH(R$1,'Published Daily Data'!$B$1:$AY$1,0),TRUE)</f>
        <v>3172</v>
      </c>
      <c r="S42" s="18">
        <f>VLOOKUP($B42,'Published Daily Data'!$B:$AY,MATCH(S$1,'Published Daily Data'!$B$1:$AY$1,0),TRUE)</f>
        <v>2391</v>
      </c>
      <c r="T42" s="18">
        <f>VLOOKUP($B42,'Published Daily Data'!$B:$AY,MATCH(T$1,'Published Daily Data'!$B$1:$AY$1,0),TRUE)</f>
        <v>3752</v>
      </c>
      <c r="U42" s="18">
        <f>VLOOKUP($B42,'Published Daily Data'!$B:$AY,MATCH(U$1,'Published Daily Data'!$B$1:$AY$1,0),TRUE)</f>
        <v>-24091</v>
      </c>
      <c r="V42" s="18">
        <f>VLOOKUP($B42,'Published Daily Data'!$B:$AY,MATCH(V$1,'Published Daily Data'!$B$1:$AY$1,0),TRUE)</f>
        <v>-13048</v>
      </c>
    </row>
    <row r="43" spans="1:38">
      <c r="A43" s="19"/>
      <c r="B43" s="25">
        <f t="shared" si="1"/>
        <v>43906</v>
      </c>
      <c r="C43" s="18">
        <f>VLOOKUP($B43,'Published Daily Data'!$B:$AY,MATCH(C$1,'Published Daily Data'!$B$1:$AY$1,0),TRUE)</f>
        <v>129168</v>
      </c>
      <c r="D43" s="18">
        <f>VLOOKUP($B43,'Published Daily Data'!$B:$AY,MATCH(D$1,'Published Daily Data'!$B$1:$AY$1,0),TRUE)</f>
        <v>126505</v>
      </c>
      <c r="E43" s="18">
        <f>VLOOKUP($B43,'Published Daily Data'!$B:$AY,MATCH(E$1,'Published Daily Data'!$B$1:$AY$1,0),TRUE)</f>
        <v>123796</v>
      </c>
      <c r="F43" s="18">
        <f>VLOOKUP($B43,'Published Daily Data'!$B:$AY,MATCH(F$1,'Published Daily Data'!$B$1:$AY$1,0),TRUE)</f>
        <v>-2709</v>
      </c>
      <c r="G43" s="18">
        <f>VLOOKUP($B43,'Published Daily Data'!$B:$AY,MATCH(G$1,'Published Daily Data'!$B$1:$AY$1,0),TRUE)</f>
        <v>80534</v>
      </c>
      <c r="H43" s="18">
        <f>VLOOKUP($B43,'Published Daily Data'!$B:$AY,MATCH(H$1,'Published Daily Data'!$B$1:$AY$1,0),TRUE)</f>
        <v>25381</v>
      </c>
      <c r="I43" s="18">
        <f>VLOOKUP($B43,'Published Daily Data'!$B:$AY,MATCH(I$1,'Published Daily Data'!$B$1:$AY$1,0),TRUE)</f>
        <v>0</v>
      </c>
      <c r="J43" s="18">
        <f>VLOOKUP($B43,'Published Daily Data'!$B:$AY,MATCH(J$1,'Published Daily Data'!$B$1:$AY$1,0),TRUE)</f>
        <v>0</v>
      </c>
      <c r="K43" s="18">
        <f>VLOOKUP($B43,'Published Daily Data'!$B:$AY,MATCH(K$1,'Published Daily Data'!$B$1:$AY$1,0),TRUE)</f>
        <v>3956</v>
      </c>
      <c r="L43" s="18">
        <f>VLOOKUP($B43,'Published Daily Data'!$B:$AY,MATCH(L$1,'Published Daily Data'!$B$1:$AY$1,0),TRUE)</f>
        <v>6710</v>
      </c>
      <c r="M43" s="18">
        <f>VLOOKUP($B43,'Published Daily Data'!$B:$AY,MATCH(M$1,'Published Daily Data'!$B$1:$AY$1,0),TRUE)</f>
        <v>4368</v>
      </c>
      <c r="N43" s="18">
        <f>VLOOKUP($B43,'Published Daily Data'!$B:$AY,MATCH(N$1,'Published Daily Data'!$B$1:$AY$1,0),TRUE)</f>
        <v>2847</v>
      </c>
      <c r="O43" s="18">
        <f>VLOOKUP($B43,'Published Daily Data'!$B:$AY,MATCH(O$1,'Published Daily Data'!$B$1:$AY$1,0),TRUE)</f>
        <v>0</v>
      </c>
      <c r="P43" s="18">
        <f>VLOOKUP($B43,'Published Daily Data'!$B:$AY,MATCH(P$1,'Published Daily Data'!$B$1:$AY$1,0),TRUE)</f>
        <v>3935</v>
      </c>
      <c r="Q43" s="18">
        <f>VLOOKUP($B43,'Published Daily Data'!$B:$AY,MATCH(Q$1,'Published Daily Data'!$B$1:$AY$1,0),TRUE)</f>
        <v>28232</v>
      </c>
      <c r="R43" s="18">
        <f>VLOOKUP($B43,'Published Daily Data'!$B:$AY,MATCH(R$1,'Published Daily Data'!$B$1:$AY$1,0),TRUE)</f>
        <v>1310</v>
      </c>
      <c r="S43" s="18">
        <f>VLOOKUP($B43,'Published Daily Data'!$B:$AY,MATCH(S$1,'Published Daily Data'!$B$1:$AY$1,0),TRUE)</f>
        <v>4345</v>
      </c>
      <c r="T43" s="18">
        <f>VLOOKUP($B43,'Published Daily Data'!$B:$AY,MATCH(T$1,'Published Daily Data'!$B$1:$AY$1,0),TRUE)</f>
        <v>1301</v>
      </c>
      <c r="U43" s="18">
        <f>VLOOKUP($B43,'Published Daily Data'!$B:$AY,MATCH(U$1,'Published Daily Data'!$B$1:$AY$1,0),TRUE)</f>
        <v>-25783</v>
      </c>
      <c r="V43" s="18">
        <f>VLOOKUP($B43,'Published Daily Data'!$B:$AY,MATCH(V$1,'Published Daily Data'!$B$1:$AY$1,0),TRUE)</f>
        <v>-16049</v>
      </c>
    </row>
    <row r="44" spans="1:38">
      <c r="A44" s="19"/>
      <c r="B44" s="25">
        <f t="shared" si="1"/>
        <v>43907</v>
      </c>
      <c r="C44" s="18">
        <f>VLOOKUP($B44,'Published Daily Data'!$B:$AY,MATCH(C$1,'Published Daily Data'!$B$1:$AY$1,0),TRUE)</f>
        <v>128751</v>
      </c>
      <c r="D44" s="18">
        <f>VLOOKUP($B44,'Published Daily Data'!$B:$AY,MATCH(D$1,'Published Daily Data'!$B$1:$AY$1,0),TRUE)</f>
        <v>125177</v>
      </c>
      <c r="E44" s="18">
        <f>VLOOKUP($B44,'Published Daily Data'!$B:$AY,MATCH(E$1,'Published Daily Data'!$B$1:$AY$1,0),TRUE)</f>
        <v>120873</v>
      </c>
      <c r="F44" s="18">
        <f>VLOOKUP($B44,'Published Daily Data'!$B:$AY,MATCH(F$1,'Published Daily Data'!$B$1:$AY$1,0),TRUE)</f>
        <v>-4304</v>
      </c>
      <c r="G44" s="18">
        <f>VLOOKUP($B44,'Published Daily Data'!$B:$AY,MATCH(G$1,'Published Daily Data'!$B$1:$AY$1,0),TRUE)</f>
        <v>70238</v>
      </c>
      <c r="H44" s="18">
        <f>VLOOKUP($B44,'Published Daily Data'!$B:$AY,MATCH(H$1,'Published Daily Data'!$B$1:$AY$1,0),TRUE)</f>
        <v>24755</v>
      </c>
      <c r="I44" s="18">
        <f>VLOOKUP($B44,'Published Daily Data'!$B:$AY,MATCH(I$1,'Published Daily Data'!$B$1:$AY$1,0),TRUE)</f>
        <v>0</v>
      </c>
      <c r="J44" s="18">
        <f>VLOOKUP($B44,'Published Daily Data'!$B:$AY,MATCH(J$1,'Published Daily Data'!$B$1:$AY$1,0),TRUE)</f>
        <v>0</v>
      </c>
      <c r="K44" s="18">
        <f>VLOOKUP($B44,'Published Daily Data'!$B:$AY,MATCH(K$1,'Published Daily Data'!$B$1:$AY$1,0),TRUE)</f>
        <v>4490</v>
      </c>
      <c r="L44" s="18">
        <f>VLOOKUP($B44,'Published Daily Data'!$B:$AY,MATCH(L$1,'Published Daily Data'!$B$1:$AY$1,0),TRUE)</f>
        <v>8512</v>
      </c>
      <c r="M44" s="18">
        <f>VLOOKUP($B44,'Published Daily Data'!$B:$AY,MATCH(M$1,'Published Daily Data'!$B$1:$AY$1,0),TRUE)</f>
        <v>9898</v>
      </c>
      <c r="N44" s="18">
        <f>VLOOKUP($B44,'Published Daily Data'!$B:$AY,MATCH(N$1,'Published Daily Data'!$B$1:$AY$1,0),TRUE)</f>
        <v>2980</v>
      </c>
      <c r="O44" s="18">
        <f>VLOOKUP($B44,'Published Daily Data'!$B:$AY,MATCH(O$1,'Published Daily Data'!$B$1:$AY$1,0),TRUE)</f>
        <v>0</v>
      </c>
      <c r="P44" s="18">
        <f>VLOOKUP($B44,'Published Daily Data'!$B:$AY,MATCH(P$1,'Published Daily Data'!$B$1:$AY$1,0),TRUE)</f>
        <v>1647</v>
      </c>
      <c r="Q44" s="18">
        <f>VLOOKUP($B44,'Published Daily Data'!$B:$AY,MATCH(Q$1,'Published Daily Data'!$B$1:$AY$1,0),TRUE)</f>
        <v>23883</v>
      </c>
      <c r="R44" s="18">
        <f>VLOOKUP($B44,'Published Daily Data'!$B:$AY,MATCH(R$1,'Published Daily Data'!$B$1:$AY$1,0),TRUE)</f>
        <v>2462</v>
      </c>
      <c r="S44" s="18">
        <f>VLOOKUP($B44,'Published Daily Data'!$B:$AY,MATCH(S$1,'Published Daily Data'!$B$1:$AY$1,0),TRUE)</f>
        <v>3528</v>
      </c>
      <c r="T44" s="18">
        <f>VLOOKUP($B44,'Published Daily Data'!$B:$AY,MATCH(T$1,'Published Daily Data'!$B$1:$AY$1,0),TRUE)</f>
        <v>164</v>
      </c>
      <c r="U44" s="18">
        <f>VLOOKUP($B44,'Published Daily Data'!$B:$AY,MATCH(U$1,'Published Daily Data'!$B$1:$AY$1,0),TRUE)</f>
        <v>-20865</v>
      </c>
      <c r="V44" s="18">
        <f>VLOOKUP($B44,'Published Daily Data'!$B:$AY,MATCH(V$1,'Published Daily Data'!$B$1:$AY$1,0),TRUE)</f>
        <v>-15123</v>
      </c>
    </row>
    <row r="45" spans="1:38">
      <c r="A45" s="19"/>
      <c r="B45" s="25">
        <f t="shared" si="1"/>
        <v>43908</v>
      </c>
      <c r="C45" s="18">
        <f>VLOOKUP($B45,'Published Daily Data'!$B:$AY,MATCH(C$1,'Published Daily Data'!$B$1:$AY$1,0),TRUE)</f>
        <v>128321</v>
      </c>
      <c r="D45" s="18">
        <f>VLOOKUP($B45,'Published Daily Data'!$B:$AY,MATCH(D$1,'Published Daily Data'!$B$1:$AY$1,0),TRUE)</f>
        <v>120375</v>
      </c>
      <c r="E45" s="18">
        <f>VLOOKUP($B45,'Published Daily Data'!$B:$AY,MATCH(E$1,'Published Daily Data'!$B$1:$AY$1,0),TRUE)</f>
        <v>111483</v>
      </c>
      <c r="F45" s="18">
        <f>VLOOKUP($B45,'Published Daily Data'!$B:$AY,MATCH(F$1,'Published Daily Data'!$B$1:$AY$1,0),TRUE)</f>
        <v>-8892</v>
      </c>
      <c r="G45" s="18">
        <f>VLOOKUP($B45,'Published Daily Data'!$B:$AY,MATCH(G$1,'Published Daily Data'!$B$1:$AY$1,0),TRUE)</f>
        <v>72828</v>
      </c>
      <c r="H45" s="18">
        <f>VLOOKUP($B45,'Published Daily Data'!$B:$AY,MATCH(H$1,'Published Daily Data'!$B$1:$AY$1,0),TRUE)</f>
        <v>19055</v>
      </c>
      <c r="I45" s="18">
        <f>VLOOKUP($B45,'Published Daily Data'!$B:$AY,MATCH(I$1,'Published Daily Data'!$B$1:$AY$1,0),TRUE)</f>
        <v>0</v>
      </c>
      <c r="J45" s="18">
        <f>VLOOKUP($B45,'Published Daily Data'!$B:$AY,MATCH(J$1,'Published Daily Data'!$B$1:$AY$1,0),TRUE)</f>
        <v>0</v>
      </c>
      <c r="K45" s="18">
        <f>VLOOKUP($B45,'Published Daily Data'!$B:$AY,MATCH(K$1,'Published Daily Data'!$B$1:$AY$1,0),TRUE)</f>
        <v>4549</v>
      </c>
      <c r="L45" s="18">
        <f>VLOOKUP($B45,'Published Daily Data'!$B:$AY,MATCH(L$1,'Published Daily Data'!$B$1:$AY$1,0),TRUE)</f>
        <v>3602</v>
      </c>
      <c r="M45" s="18">
        <f>VLOOKUP($B45,'Published Daily Data'!$B:$AY,MATCH(M$1,'Published Daily Data'!$B$1:$AY$1,0),TRUE)</f>
        <v>8451</v>
      </c>
      <c r="N45" s="18">
        <f>VLOOKUP($B45,'Published Daily Data'!$B:$AY,MATCH(N$1,'Published Daily Data'!$B$1:$AY$1,0),TRUE)</f>
        <v>2998</v>
      </c>
      <c r="O45" s="18">
        <f>VLOOKUP($B45,'Published Daily Data'!$B:$AY,MATCH(O$1,'Published Daily Data'!$B$1:$AY$1,0),TRUE)</f>
        <v>0</v>
      </c>
      <c r="P45" s="18">
        <f>VLOOKUP($B45,'Published Daily Data'!$B:$AY,MATCH(P$1,'Published Daily Data'!$B$1:$AY$1,0),TRUE)</f>
        <v>2140</v>
      </c>
      <c r="Q45" s="18">
        <f>VLOOKUP($B45,'Published Daily Data'!$B:$AY,MATCH(Q$1,'Published Daily Data'!$B$1:$AY$1,0),TRUE)</f>
        <v>22535</v>
      </c>
      <c r="R45" s="18">
        <f>VLOOKUP($B45,'Published Daily Data'!$B:$AY,MATCH(R$1,'Published Daily Data'!$B$1:$AY$1,0),TRUE)</f>
        <v>319</v>
      </c>
      <c r="S45" s="18">
        <f>VLOOKUP($B45,'Published Daily Data'!$B:$AY,MATCH(S$1,'Published Daily Data'!$B$1:$AY$1,0),TRUE)</f>
        <v>3651</v>
      </c>
      <c r="T45" s="18">
        <f>VLOOKUP($B45,'Published Daily Data'!$B:$AY,MATCH(T$1,'Published Daily Data'!$B$1:$AY$1,0),TRUE)</f>
        <v>-1001</v>
      </c>
      <c r="U45" s="18">
        <f>VLOOKUP($B45,'Published Daily Data'!$B:$AY,MATCH(U$1,'Published Daily Data'!$B$1:$AY$1,0),TRUE)</f>
        <v>-24236</v>
      </c>
      <c r="V45" s="18">
        <f>VLOOKUP($B45,'Published Daily Data'!$B:$AY,MATCH(V$1,'Published Daily Data'!$B$1:$AY$1,0),TRUE)</f>
        <v>-12293</v>
      </c>
    </row>
    <row r="46" spans="1:38">
      <c r="A46" s="19"/>
      <c r="B46" s="25">
        <f t="shared" si="1"/>
        <v>43909</v>
      </c>
      <c r="C46" s="18">
        <f>VLOOKUP($B46,'Published Daily Data'!$B:$AY,MATCH(C$1,'Published Daily Data'!$B$1:$AY$1,0),TRUE)</f>
        <v>130361</v>
      </c>
      <c r="D46" s="18">
        <f>VLOOKUP($B46,'Published Daily Data'!$B:$AY,MATCH(D$1,'Published Daily Data'!$B$1:$AY$1,0),TRUE)</f>
        <v>125795</v>
      </c>
      <c r="E46" s="18">
        <f>VLOOKUP($B46,'Published Daily Data'!$B:$AY,MATCH(E$1,'Published Daily Data'!$B$1:$AY$1,0),TRUE)</f>
        <v>102801</v>
      </c>
      <c r="F46" s="18">
        <f>VLOOKUP($B46,'Published Daily Data'!$B:$AY,MATCH(F$1,'Published Daily Data'!$B$1:$AY$1,0),TRUE)</f>
        <v>-22994</v>
      </c>
      <c r="G46" s="18">
        <f>VLOOKUP($B46,'Published Daily Data'!$B:$AY,MATCH(G$1,'Published Daily Data'!$B$1:$AY$1,0),TRUE)</f>
        <v>68857</v>
      </c>
      <c r="H46" s="18">
        <f>VLOOKUP($B46,'Published Daily Data'!$B:$AY,MATCH(H$1,'Published Daily Data'!$B$1:$AY$1,0),TRUE)</f>
        <v>16481</v>
      </c>
      <c r="I46" s="18">
        <f>VLOOKUP($B46,'Published Daily Data'!$B:$AY,MATCH(I$1,'Published Daily Data'!$B$1:$AY$1,0),TRUE)</f>
        <v>0</v>
      </c>
      <c r="J46" s="18">
        <f>VLOOKUP($B46,'Published Daily Data'!$B:$AY,MATCH(J$1,'Published Daily Data'!$B$1:$AY$1,0),TRUE)</f>
        <v>0</v>
      </c>
      <c r="K46" s="18">
        <f>VLOOKUP($B46,'Published Daily Data'!$B:$AY,MATCH(K$1,'Published Daily Data'!$B$1:$AY$1,0),TRUE)</f>
        <v>4598</v>
      </c>
      <c r="L46" s="18">
        <f>VLOOKUP($B46,'Published Daily Data'!$B:$AY,MATCH(L$1,'Published Daily Data'!$B$1:$AY$1,0),TRUE)</f>
        <v>4519</v>
      </c>
      <c r="M46" s="18">
        <f>VLOOKUP($B46,'Published Daily Data'!$B:$AY,MATCH(M$1,'Published Daily Data'!$B$1:$AY$1,0),TRUE)</f>
        <v>5449</v>
      </c>
      <c r="N46" s="18">
        <f>VLOOKUP($B46,'Published Daily Data'!$B:$AY,MATCH(N$1,'Published Daily Data'!$B$1:$AY$1,0),TRUE)</f>
        <v>2897</v>
      </c>
      <c r="O46" s="18">
        <f>VLOOKUP($B46,'Published Daily Data'!$B:$AY,MATCH(O$1,'Published Daily Data'!$B$1:$AY$1,0),TRUE)</f>
        <v>0</v>
      </c>
      <c r="P46" s="18">
        <f>VLOOKUP($B46,'Published Daily Data'!$B:$AY,MATCH(P$1,'Published Daily Data'!$B$1:$AY$1,0),TRUE)</f>
        <v>-1461</v>
      </c>
      <c r="Q46" s="18">
        <f>VLOOKUP($B46,'Published Daily Data'!$B:$AY,MATCH(Q$1,'Published Daily Data'!$B$1:$AY$1,0),TRUE)</f>
        <v>17236</v>
      </c>
      <c r="R46" s="18">
        <f>VLOOKUP($B46,'Published Daily Data'!$B:$AY,MATCH(R$1,'Published Daily Data'!$B$1:$AY$1,0),TRUE)</f>
        <v>288</v>
      </c>
      <c r="S46" s="18">
        <f>VLOOKUP($B46,'Published Daily Data'!$B:$AY,MATCH(S$1,'Published Daily Data'!$B$1:$AY$1,0),TRUE)</f>
        <v>1167</v>
      </c>
      <c r="T46" s="18">
        <f>VLOOKUP($B46,'Published Daily Data'!$B:$AY,MATCH(T$1,'Published Daily Data'!$B$1:$AY$1,0),TRUE)</f>
        <v>-1212</v>
      </c>
      <c r="U46" s="18">
        <f>VLOOKUP($B46,'Published Daily Data'!$B:$AY,MATCH(U$1,'Published Daily Data'!$B$1:$AY$1,0),TRUE)</f>
        <v>-22000</v>
      </c>
      <c r="V46" s="18">
        <f>VLOOKUP($B46,'Published Daily Data'!$B:$AY,MATCH(V$1,'Published Daily Data'!$B$1:$AY$1,0),TRUE)</f>
        <v>-17012</v>
      </c>
      <c r="Y46" s="20"/>
      <c r="AL46" s="20"/>
    </row>
    <row r="47" spans="1:38">
      <c r="A47" s="19"/>
      <c r="B47" s="25">
        <f>B48-1</f>
        <v>43910</v>
      </c>
      <c r="C47" s="18">
        <f>VLOOKUP($B47,'Published Daily Data'!$B:$AY,MATCH(C$1,'Published Daily Data'!$B$1:$AY$1,0),TRUE)</f>
        <v>130018</v>
      </c>
      <c r="D47" s="18">
        <f>VLOOKUP($B47,'Published Daily Data'!$B:$AY,MATCH(D$1,'Published Daily Data'!$B$1:$AY$1,0),TRUE)</f>
        <v>126915</v>
      </c>
      <c r="E47" s="18">
        <f>VLOOKUP($B47,'Published Daily Data'!$B:$AY,MATCH(E$1,'Published Daily Data'!$B$1:$AY$1,0),TRUE)</f>
        <v>100042</v>
      </c>
      <c r="F47" s="18">
        <f>VLOOKUP($B47,'Published Daily Data'!$B:$AY,MATCH(F$1,'Published Daily Data'!$B$1:$AY$1,0),TRUE)</f>
        <v>-26873</v>
      </c>
      <c r="G47" s="18">
        <f>VLOOKUP($B47,'Published Daily Data'!$B:$AY,MATCH(G$1,'Published Daily Data'!$B$1:$AY$1,0),TRUE)</f>
        <v>66647</v>
      </c>
      <c r="H47" s="18">
        <f>VLOOKUP($B47,'Published Daily Data'!$B:$AY,MATCH(H$1,'Published Daily Data'!$B$1:$AY$1,0),TRUE)</f>
        <v>15566</v>
      </c>
      <c r="I47" s="18">
        <f>VLOOKUP($B47,'Published Daily Data'!$B:$AY,MATCH(I$1,'Published Daily Data'!$B$1:$AY$1,0),TRUE)</f>
        <v>0</v>
      </c>
      <c r="J47" s="18">
        <f>VLOOKUP($B47,'Published Daily Data'!$B:$AY,MATCH(J$1,'Published Daily Data'!$B$1:$AY$1,0),TRUE)</f>
        <v>0</v>
      </c>
      <c r="K47" s="18">
        <f>VLOOKUP($B47,'Published Daily Data'!$B:$AY,MATCH(K$1,'Published Daily Data'!$B$1:$AY$1,0),TRUE)</f>
        <v>4565</v>
      </c>
      <c r="L47" s="18">
        <f>VLOOKUP($B47,'Published Daily Data'!$B:$AY,MATCH(L$1,'Published Daily Data'!$B$1:$AY$1,0),TRUE)</f>
        <v>5989</v>
      </c>
      <c r="M47" s="18">
        <f>VLOOKUP($B47,'Published Daily Data'!$B:$AY,MATCH(M$1,'Published Daily Data'!$B$1:$AY$1,0),TRUE)</f>
        <v>4323</v>
      </c>
      <c r="N47" s="18">
        <f>VLOOKUP($B47,'Published Daily Data'!$B:$AY,MATCH(N$1,'Published Daily Data'!$B$1:$AY$1,0),TRUE)</f>
        <v>2952</v>
      </c>
      <c r="O47" s="18">
        <f>VLOOKUP($B47,'Published Daily Data'!$B:$AY,MATCH(O$1,'Published Daily Data'!$B$1:$AY$1,0),TRUE)</f>
        <v>0</v>
      </c>
      <c r="P47" s="18">
        <f>VLOOKUP($B47,'Published Daily Data'!$B:$AY,MATCH(P$1,'Published Daily Data'!$B$1:$AY$1,0),TRUE)</f>
        <v>-43</v>
      </c>
      <c r="Q47" s="18">
        <f>VLOOKUP($B47,'Published Daily Data'!$B:$AY,MATCH(Q$1,'Published Daily Data'!$B$1:$AY$1,0),TRUE)</f>
        <v>8970</v>
      </c>
      <c r="R47" s="18">
        <f>VLOOKUP($B47,'Published Daily Data'!$B:$AY,MATCH(R$1,'Published Daily Data'!$B$1:$AY$1,0),TRUE)</f>
        <v>562</v>
      </c>
      <c r="S47" s="18">
        <f>VLOOKUP($B47,'Published Daily Data'!$B:$AY,MATCH(S$1,'Published Daily Data'!$B$1:$AY$1,0),TRUE)</f>
        <v>1117</v>
      </c>
      <c r="T47" s="18">
        <f>VLOOKUP($B47,'Published Daily Data'!$B:$AY,MATCH(T$1,'Published Daily Data'!$B$1:$AY$1,0),TRUE)</f>
        <v>-2231</v>
      </c>
      <c r="U47" s="18">
        <f>VLOOKUP($B47,'Published Daily Data'!$B:$AY,MATCH(U$1,'Published Daily Data'!$B$1:$AY$1,0),TRUE)</f>
        <v>-20255</v>
      </c>
      <c r="V47" s="18">
        <f>VLOOKUP($B47,'Published Daily Data'!$B:$AY,MATCH(V$1,'Published Daily Data'!$B$1:$AY$1,0),TRUE)</f>
        <v>-14993</v>
      </c>
    </row>
    <row r="48" spans="1:38">
      <c r="A48" s="19"/>
      <c r="B48" s="25">
        <f>B49-1</f>
        <v>43911</v>
      </c>
      <c r="C48" s="18">
        <f>VLOOKUP($B48,'Published Daily Data'!$B:$AY,MATCH(C$1,'Published Daily Data'!$B$1:$AY$1,0),TRUE)</f>
        <v>123140</v>
      </c>
      <c r="D48" s="18">
        <f>VLOOKUP($B48,'Published Daily Data'!$B:$AY,MATCH(D$1,'Published Daily Data'!$B$1:$AY$1,0),TRUE)</f>
        <v>118650</v>
      </c>
      <c r="E48" s="18">
        <f>VLOOKUP($B48,'Published Daily Data'!$B:$AY,MATCH(E$1,'Published Daily Data'!$B$1:$AY$1,0),TRUE)</f>
        <v>99235</v>
      </c>
      <c r="F48" s="18">
        <f>VLOOKUP($B48,'Published Daily Data'!$B:$AY,MATCH(F$1,'Published Daily Data'!$B$1:$AY$1,0),TRUE)</f>
        <v>-19415</v>
      </c>
      <c r="G48" s="18">
        <f>VLOOKUP($B48,'Published Daily Data'!$B:$AY,MATCH(G$1,'Published Daily Data'!$B$1:$AY$1,0),TRUE)</f>
        <v>57437</v>
      </c>
      <c r="H48" s="18">
        <f>VLOOKUP($B48,'Published Daily Data'!$B:$AY,MATCH(H$1,'Published Daily Data'!$B$1:$AY$1,0),TRUE)</f>
        <v>14463</v>
      </c>
      <c r="I48" s="18">
        <f>VLOOKUP($B48,'Published Daily Data'!$B:$AY,MATCH(I$1,'Published Daily Data'!$B$1:$AY$1,0),TRUE)</f>
        <v>0</v>
      </c>
      <c r="J48" s="18">
        <f>VLOOKUP($B48,'Published Daily Data'!$B:$AY,MATCH(J$1,'Published Daily Data'!$B$1:$AY$1,0),TRUE)</f>
        <v>0</v>
      </c>
      <c r="K48" s="18">
        <f>VLOOKUP($B48,'Published Daily Data'!$B:$AY,MATCH(K$1,'Published Daily Data'!$B$1:$AY$1,0),TRUE)</f>
        <v>4308</v>
      </c>
      <c r="L48" s="18">
        <f>VLOOKUP($B48,'Published Daily Data'!$B:$AY,MATCH(L$1,'Published Daily Data'!$B$1:$AY$1,0),TRUE)</f>
        <v>5921</v>
      </c>
      <c r="M48" s="18">
        <f>VLOOKUP($B48,'Published Daily Data'!$B:$AY,MATCH(M$1,'Published Daily Data'!$B$1:$AY$1,0),TRUE)</f>
        <v>14119</v>
      </c>
      <c r="N48" s="18">
        <f>VLOOKUP($B48,'Published Daily Data'!$B:$AY,MATCH(N$1,'Published Daily Data'!$B$1:$AY$1,0),TRUE)</f>
        <v>2987</v>
      </c>
      <c r="O48" s="18">
        <f>VLOOKUP($B48,'Published Daily Data'!$B:$AY,MATCH(O$1,'Published Daily Data'!$B$1:$AY$1,0),TRUE)</f>
        <v>0</v>
      </c>
      <c r="P48" s="18">
        <f>VLOOKUP($B48,'Published Daily Data'!$B:$AY,MATCH(P$1,'Published Daily Data'!$B$1:$AY$1,0),TRUE)</f>
        <v>-1343</v>
      </c>
      <c r="Q48" s="18">
        <f>VLOOKUP($B48,'Published Daily Data'!$B:$AY,MATCH(Q$1,'Published Daily Data'!$B$1:$AY$1,0),TRUE)</f>
        <v>8204</v>
      </c>
      <c r="R48" s="18">
        <f>VLOOKUP($B48,'Published Daily Data'!$B:$AY,MATCH(R$1,'Published Daily Data'!$B$1:$AY$1,0),TRUE)</f>
        <v>1198</v>
      </c>
      <c r="S48" s="18">
        <f>VLOOKUP($B48,'Published Daily Data'!$B:$AY,MATCH(S$1,'Published Daily Data'!$B$1:$AY$1,0),TRUE)</f>
        <v>370</v>
      </c>
      <c r="T48" s="18">
        <f>VLOOKUP($B48,'Published Daily Data'!$B:$AY,MATCH(T$1,'Published Daily Data'!$B$1:$AY$1,0),TRUE)</f>
        <v>-2128</v>
      </c>
      <c r="U48" s="18">
        <f>VLOOKUP($B48,'Published Daily Data'!$B:$AY,MATCH(U$1,'Published Daily Data'!$B$1:$AY$1,0),TRUE)</f>
        <v>-15777</v>
      </c>
      <c r="V48" s="18">
        <f>VLOOKUP($B48,'Published Daily Data'!$B:$AY,MATCH(V$1,'Published Daily Data'!$B$1:$AY$1,0),TRUE)</f>
        <v>-9939</v>
      </c>
    </row>
    <row r="49" spans="1:22">
      <c r="A49" s="19"/>
      <c r="B49" s="25">
        <f t="shared" si="1"/>
        <v>43912</v>
      </c>
      <c r="C49" s="18">
        <f>VLOOKUP($B49,'Published Daily Data'!$B:$AY,MATCH(C$1,'Published Daily Data'!$B$1:$AY$1,0),TRUE)</f>
        <v>118994</v>
      </c>
      <c r="D49" s="18">
        <f>VLOOKUP($B49,'Published Daily Data'!$B:$AY,MATCH(D$1,'Published Daily Data'!$B$1:$AY$1,0),TRUE)</f>
        <v>115792</v>
      </c>
      <c r="E49" s="18">
        <f>VLOOKUP($B49,'Published Daily Data'!$B:$AY,MATCH(E$1,'Published Daily Data'!$B$1:$AY$1,0),TRUE)</f>
        <v>103468</v>
      </c>
      <c r="F49" s="18">
        <f>VLOOKUP($B49,'Published Daily Data'!$B:$AY,MATCH(F$1,'Published Daily Data'!$B$1:$AY$1,0),TRUE)</f>
        <v>-12324</v>
      </c>
      <c r="G49" s="18">
        <f>VLOOKUP($B49,'Published Daily Data'!$B:$AY,MATCH(G$1,'Published Daily Data'!$B$1:$AY$1,0),TRUE)</f>
        <v>53696</v>
      </c>
      <c r="H49" s="18">
        <f>VLOOKUP($B49,'Published Daily Data'!$B:$AY,MATCH(H$1,'Published Daily Data'!$B$1:$AY$1,0),TRUE)</f>
        <v>14333</v>
      </c>
      <c r="I49" s="18">
        <f>VLOOKUP($B49,'Published Daily Data'!$B:$AY,MATCH(I$1,'Published Daily Data'!$B$1:$AY$1,0),TRUE)</f>
        <v>0</v>
      </c>
      <c r="J49" s="18">
        <f>VLOOKUP($B49,'Published Daily Data'!$B:$AY,MATCH(J$1,'Published Daily Data'!$B$1:$AY$1,0),TRUE)</f>
        <v>0</v>
      </c>
      <c r="K49" s="18">
        <f>VLOOKUP($B49,'Published Daily Data'!$B:$AY,MATCH(K$1,'Published Daily Data'!$B$1:$AY$1,0),TRUE)</f>
        <v>4300</v>
      </c>
      <c r="L49" s="18">
        <f>VLOOKUP($B49,'Published Daily Data'!$B:$AY,MATCH(L$1,'Published Daily Data'!$B$1:$AY$1,0),TRUE)</f>
        <v>8185</v>
      </c>
      <c r="M49" s="18">
        <f>VLOOKUP($B49,'Published Daily Data'!$B:$AY,MATCH(M$1,'Published Daily Data'!$B$1:$AY$1,0),TRUE)</f>
        <v>19981</v>
      </c>
      <c r="N49" s="18">
        <f>VLOOKUP($B49,'Published Daily Data'!$B:$AY,MATCH(N$1,'Published Daily Data'!$B$1:$AY$1,0),TRUE)</f>
        <v>2973</v>
      </c>
      <c r="O49" s="18">
        <f>VLOOKUP($B49,'Published Daily Data'!$B:$AY,MATCH(O$1,'Published Daily Data'!$B$1:$AY$1,0),TRUE)</f>
        <v>0</v>
      </c>
      <c r="P49" s="18">
        <f>VLOOKUP($B49,'Published Daily Data'!$B:$AY,MATCH(P$1,'Published Daily Data'!$B$1:$AY$1,0),TRUE)</f>
        <v>-1074</v>
      </c>
      <c r="Q49" s="18">
        <f>VLOOKUP($B49,'Published Daily Data'!$B:$AY,MATCH(Q$1,'Published Daily Data'!$B$1:$AY$1,0),TRUE)</f>
        <v>13979</v>
      </c>
      <c r="R49" s="18">
        <f>VLOOKUP($B49,'Published Daily Data'!$B:$AY,MATCH(R$1,'Published Daily Data'!$B$1:$AY$1,0),TRUE)</f>
        <v>2393</v>
      </c>
      <c r="S49" s="18">
        <f>VLOOKUP($B49,'Published Daily Data'!$B:$AY,MATCH(S$1,'Published Daily Data'!$B$1:$AY$1,0),TRUE)</f>
        <v>1159</v>
      </c>
      <c r="T49" s="18">
        <f>VLOOKUP($B49,'Published Daily Data'!$B:$AY,MATCH(T$1,'Published Daily Data'!$B$1:$AY$1,0),TRUE)</f>
        <v>-1897</v>
      </c>
      <c r="U49" s="18">
        <f>VLOOKUP($B49,'Published Daily Data'!$B:$AY,MATCH(U$1,'Published Daily Data'!$B$1:$AY$1,0),TRUE)</f>
        <v>-15280</v>
      </c>
      <c r="V49" s="18">
        <f>VLOOKUP($B49,'Published Daily Data'!$B:$AY,MATCH(V$1,'Published Daily Data'!$B$1:$AY$1,0),TRUE)</f>
        <v>-11604</v>
      </c>
    </row>
    <row r="50" spans="1:22">
      <c r="A50" s="19"/>
      <c r="B50" s="25">
        <f t="shared" si="1"/>
        <v>43913</v>
      </c>
      <c r="C50" s="18">
        <f>VLOOKUP($B50,'Published Daily Data'!$B:$AY,MATCH(C$1,'Published Daily Data'!$B$1:$AY$1,0),TRUE)</f>
        <v>127638</v>
      </c>
      <c r="D50" s="18">
        <f>VLOOKUP($B50,'Published Daily Data'!$B:$AY,MATCH(D$1,'Published Daily Data'!$B$1:$AY$1,0),TRUE)</f>
        <v>123549</v>
      </c>
      <c r="E50" s="18">
        <f>VLOOKUP($B50,'Published Daily Data'!$B:$AY,MATCH(E$1,'Published Daily Data'!$B$1:$AY$1,0),TRUE)</f>
        <v>95032</v>
      </c>
      <c r="F50" s="18">
        <f>VLOOKUP($B50,'Published Daily Data'!$B:$AY,MATCH(F$1,'Published Daily Data'!$B$1:$AY$1,0),TRUE)</f>
        <v>-28517</v>
      </c>
      <c r="G50" s="18">
        <f>VLOOKUP($B50,'Published Daily Data'!$B:$AY,MATCH(G$1,'Published Daily Data'!$B$1:$AY$1,0),TRUE)</f>
        <v>49518</v>
      </c>
      <c r="H50" s="18">
        <f>VLOOKUP($B50,'Published Daily Data'!$B:$AY,MATCH(H$1,'Published Daily Data'!$B$1:$AY$1,0),TRUE)</f>
        <v>14696</v>
      </c>
      <c r="I50" s="18">
        <f>VLOOKUP($B50,'Published Daily Data'!$B:$AY,MATCH(I$1,'Published Daily Data'!$B$1:$AY$1,0),TRUE)</f>
        <v>0</v>
      </c>
      <c r="J50" s="18">
        <f>VLOOKUP($B50,'Published Daily Data'!$B:$AY,MATCH(J$1,'Published Daily Data'!$B$1:$AY$1,0),TRUE)</f>
        <v>0</v>
      </c>
      <c r="K50" s="18">
        <f>VLOOKUP($B50,'Published Daily Data'!$B:$AY,MATCH(K$1,'Published Daily Data'!$B$1:$AY$1,0),TRUE)</f>
        <v>4525</v>
      </c>
      <c r="L50" s="18">
        <f>VLOOKUP($B50,'Published Daily Data'!$B:$AY,MATCH(L$1,'Published Daily Data'!$B$1:$AY$1,0),TRUE)</f>
        <v>4748</v>
      </c>
      <c r="M50" s="18">
        <f>VLOOKUP($B50,'Published Daily Data'!$B:$AY,MATCH(M$1,'Published Daily Data'!$B$1:$AY$1,0),TRUE)</f>
        <v>18612</v>
      </c>
      <c r="N50" s="18">
        <f>VLOOKUP($B50,'Published Daily Data'!$B:$AY,MATCH(N$1,'Published Daily Data'!$B$1:$AY$1,0),TRUE)</f>
        <v>2933</v>
      </c>
      <c r="O50" s="18">
        <f>VLOOKUP($B50,'Published Daily Data'!$B:$AY,MATCH(O$1,'Published Daily Data'!$B$1:$AY$1,0),TRUE)</f>
        <v>0</v>
      </c>
      <c r="P50" s="18">
        <f>VLOOKUP($B50,'Published Daily Data'!$B:$AY,MATCH(P$1,'Published Daily Data'!$B$1:$AY$1,0),TRUE)</f>
        <v>-2315</v>
      </c>
      <c r="Q50" s="18">
        <f>VLOOKUP($B50,'Published Daily Data'!$B:$AY,MATCH(Q$1,'Published Daily Data'!$B$1:$AY$1,0),TRUE)</f>
        <v>4661</v>
      </c>
      <c r="R50" s="18">
        <f>VLOOKUP($B50,'Published Daily Data'!$B:$AY,MATCH(R$1,'Published Daily Data'!$B$1:$AY$1,0),TRUE)</f>
        <v>1519</v>
      </c>
      <c r="S50" s="18">
        <f>VLOOKUP($B50,'Published Daily Data'!$B:$AY,MATCH(S$1,'Published Daily Data'!$B$1:$AY$1,0),TRUE)</f>
        <v>-2345</v>
      </c>
      <c r="T50" s="18">
        <f>VLOOKUP($B50,'Published Daily Data'!$B:$AY,MATCH(T$1,'Published Daily Data'!$B$1:$AY$1,0),TRUE)</f>
        <v>-1772</v>
      </c>
      <c r="U50" s="18">
        <f>VLOOKUP($B50,'Published Daily Data'!$B:$AY,MATCH(U$1,'Published Daily Data'!$B$1:$AY$1,0),TRUE)</f>
        <v>-18222</v>
      </c>
      <c r="V50" s="18">
        <f>VLOOKUP($B50,'Published Daily Data'!$B:$AY,MATCH(V$1,'Published Daily Data'!$B$1:$AY$1,0),TRUE)</f>
        <v>-10037</v>
      </c>
    </row>
    <row r="51" spans="1:22">
      <c r="A51" s="19"/>
      <c r="B51" s="25">
        <f t="shared" si="1"/>
        <v>43914</v>
      </c>
      <c r="C51" s="18">
        <f>VLOOKUP($B51,'Published Daily Data'!$B:$AY,MATCH(C$1,'Published Daily Data'!$B$1:$AY$1,0),TRUE)</f>
        <v>127908</v>
      </c>
      <c r="D51" s="18">
        <f>VLOOKUP($B51,'Published Daily Data'!$B:$AY,MATCH(D$1,'Published Daily Data'!$B$1:$AY$1,0),TRUE)</f>
        <v>119567</v>
      </c>
      <c r="E51" s="18">
        <f>VLOOKUP($B51,'Published Daily Data'!$B:$AY,MATCH(E$1,'Published Daily Data'!$B$1:$AY$1,0),TRUE)</f>
        <v>102831</v>
      </c>
      <c r="F51" s="18">
        <f>VLOOKUP($B51,'Published Daily Data'!$B:$AY,MATCH(F$1,'Published Daily Data'!$B$1:$AY$1,0),TRUE)</f>
        <v>-16736</v>
      </c>
      <c r="G51" s="18">
        <f>VLOOKUP($B51,'Published Daily Data'!$B:$AY,MATCH(G$1,'Published Daily Data'!$B$1:$AY$1,0),TRUE)</f>
        <v>43626</v>
      </c>
      <c r="H51" s="18">
        <f>VLOOKUP($B51,'Published Daily Data'!$B:$AY,MATCH(H$1,'Published Daily Data'!$B$1:$AY$1,0),TRUE)</f>
        <v>15003</v>
      </c>
      <c r="I51" s="18">
        <f>VLOOKUP($B51,'Published Daily Data'!$B:$AY,MATCH(I$1,'Published Daily Data'!$B$1:$AY$1,0),TRUE)</f>
        <v>0</v>
      </c>
      <c r="J51" s="18">
        <f>VLOOKUP($B51,'Published Daily Data'!$B:$AY,MATCH(J$1,'Published Daily Data'!$B$1:$AY$1,0),TRUE)</f>
        <v>0</v>
      </c>
      <c r="K51" s="18">
        <f>VLOOKUP($B51,'Published Daily Data'!$B:$AY,MATCH(K$1,'Published Daily Data'!$B$1:$AY$1,0),TRUE)</f>
        <v>5017</v>
      </c>
      <c r="L51" s="18">
        <f>VLOOKUP($B51,'Published Daily Data'!$B:$AY,MATCH(L$1,'Published Daily Data'!$B$1:$AY$1,0),TRUE)</f>
        <v>8058</v>
      </c>
      <c r="M51" s="18">
        <f>VLOOKUP($B51,'Published Daily Data'!$B:$AY,MATCH(M$1,'Published Daily Data'!$B$1:$AY$1,0),TRUE)</f>
        <v>28254</v>
      </c>
      <c r="N51" s="18">
        <f>VLOOKUP($B51,'Published Daily Data'!$B:$AY,MATCH(N$1,'Published Daily Data'!$B$1:$AY$1,0),TRUE)</f>
        <v>2873</v>
      </c>
      <c r="O51" s="18">
        <f>VLOOKUP($B51,'Published Daily Data'!$B:$AY,MATCH(O$1,'Published Daily Data'!$B$1:$AY$1,0),TRUE)</f>
        <v>0</v>
      </c>
      <c r="P51" s="18">
        <f>VLOOKUP($B51,'Published Daily Data'!$B:$AY,MATCH(P$1,'Published Daily Data'!$B$1:$AY$1,0),TRUE)</f>
        <v>-1452</v>
      </c>
      <c r="Q51" s="18">
        <f>VLOOKUP($B51,'Published Daily Data'!$B:$AY,MATCH(Q$1,'Published Daily Data'!$B$1:$AY$1,0),TRUE)</f>
        <v>11056</v>
      </c>
      <c r="R51" s="18">
        <f>VLOOKUP($B51,'Published Daily Data'!$B:$AY,MATCH(R$1,'Published Daily Data'!$B$1:$AY$1,0),TRUE)</f>
        <v>2215</v>
      </c>
      <c r="S51" s="18">
        <f>VLOOKUP($B51,'Published Daily Data'!$B:$AY,MATCH(S$1,'Published Daily Data'!$B$1:$AY$1,0),TRUE)</f>
        <v>-342</v>
      </c>
      <c r="T51" s="18">
        <f>VLOOKUP($B51,'Published Daily Data'!$B:$AY,MATCH(T$1,'Published Daily Data'!$B$1:$AY$1,0),TRUE)</f>
        <v>-1663</v>
      </c>
      <c r="U51" s="18">
        <f>VLOOKUP($B51,'Published Daily Data'!$B:$AY,MATCH(U$1,'Published Daily Data'!$B$1:$AY$1,0),TRUE)</f>
        <v>-20803</v>
      </c>
      <c r="V51" s="18">
        <f>VLOOKUP($B51,'Published Daily Data'!$B:$AY,MATCH(V$1,'Published Daily Data'!$B$1:$AY$1,0),TRUE)</f>
        <v>-5747</v>
      </c>
    </row>
    <row r="52" spans="1:22">
      <c r="A52" s="19"/>
      <c r="B52" s="25">
        <f t="shared" si="1"/>
        <v>43915</v>
      </c>
      <c r="C52" s="18">
        <f>VLOOKUP($B52,'Published Daily Data'!$B:$AY,MATCH(C$1,'Published Daily Data'!$B$1:$AY$1,0),TRUE)</f>
        <v>128067</v>
      </c>
      <c r="D52" s="18">
        <f>VLOOKUP($B52,'Published Daily Data'!$B:$AY,MATCH(D$1,'Published Daily Data'!$B$1:$AY$1,0),TRUE)</f>
        <v>118092</v>
      </c>
      <c r="E52" s="18">
        <f>VLOOKUP($B52,'Published Daily Data'!$B:$AY,MATCH(E$1,'Published Daily Data'!$B$1:$AY$1,0),TRUE)</f>
        <v>98338</v>
      </c>
      <c r="F52" s="18">
        <f>VLOOKUP($B52,'Published Daily Data'!$B:$AY,MATCH(F$1,'Published Daily Data'!$B$1:$AY$1,0),TRUE)</f>
        <v>-19754</v>
      </c>
      <c r="G52" s="18">
        <f>VLOOKUP($B52,'Published Daily Data'!$B:$AY,MATCH(G$1,'Published Daily Data'!$B$1:$AY$1,0),TRUE)</f>
        <v>48738</v>
      </c>
      <c r="H52" s="18">
        <f>VLOOKUP($B52,'Published Daily Data'!$B:$AY,MATCH(H$1,'Published Daily Data'!$B$1:$AY$1,0),TRUE)</f>
        <v>13998</v>
      </c>
      <c r="I52" s="18">
        <f>VLOOKUP($B52,'Published Daily Data'!$B:$AY,MATCH(I$1,'Published Daily Data'!$B$1:$AY$1,0),TRUE)</f>
        <v>0</v>
      </c>
      <c r="J52" s="18">
        <f>VLOOKUP($B52,'Published Daily Data'!$B:$AY,MATCH(J$1,'Published Daily Data'!$B$1:$AY$1,0),TRUE)</f>
        <v>0</v>
      </c>
      <c r="K52" s="18">
        <f>VLOOKUP($B52,'Published Daily Data'!$B:$AY,MATCH(K$1,'Published Daily Data'!$B$1:$AY$1,0),TRUE)</f>
        <v>5034</v>
      </c>
      <c r="L52" s="18">
        <f>VLOOKUP($B52,'Published Daily Data'!$B:$AY,MATCH(L$1,'Published Daily Data'!$B$1:$AY$1,0),TRUE)</f>
        <v>7816</v>
      </c>
      <c r="M52" s="18">
        <f>VLOOKUP($B52,'Published Daily Data'!$B:$AY,MATCH(M$1,'Published Daily Data'!$B$1:$AY$1,0),TRUE)</f>
        <v>19923</v>
      </c>
      <c r="N52" s="18">
        <f>VLOOKUP($B52,'Published Daily Data'!$B:$AY,MATCH(N$1,'Published Daily Data'!$B$1:$AY$1,0),TRUE)</f>
        <v>2829</v>
      </c>
      <c r="O52" s="18">
        <f>VLOOKUP($B52,'Published Daily Data'!$B:$AY,MATCH(O$1,'Published Daily Data'!$B$1:$AY$1,0),TRUE)</f>
        <v>0</v>
      </c>
      <c r="P52" s="18">
        <f>VLOOKUP($B52,'Published Daily Data'!$B:$AY,MATCH(P$1,'Published Daily Data'!$B$1:$AY$1,0),TRUE)</f>
        <v>-1355</v>
      </c>
      <c r="Q52" s="18">
        <f>VLOOKUP($B52,'Published Daily Data'!$B:$AY,MATCH(Q$1,'Published Daily Data'!$B$1:$AY$1,0),TRUE)</f>
        <v>11663</v>
      </c>
      <c r="R52" s="18">
        <f>VLOOKUP($B52,'Published Daily Data'!$B:$AY,MATCH(R$1,'Published Daily Data'!$B$1:$AY$1,0),TRUE)</f>
        <v>524</v>
      </c>
      <c r="S52" s="18">
        <f>VLOOKUP($B52,'Published Daily Data'!$B:$AY,MATCH(S$1,'Published Daily Data'!$B$1:$AY$1,0),TRUE)</f>
        <v>677</v>
      </c>
      <c r="T52" s="18">
        <f>VLOOKUP($B52,'Published Daily Data'!$B:$AY,MATCH(T$1,'Published Daily Data'!$B$1:$AY$1,0),TRUE)</f>
        <v>-435</v>
      </c>
      <c r="U52" s="18">
        <f>VLOOKUP($B52,'Published Daily Data'!$B:$AY,MATCH(U$1,'Published Daily Data'!$B$1:$AY$1,0),TRUE)</f>
        <v>-21815</v>
      </c>
      <c r="V52" s="18">
        <f>VLOOKUP($B52,'Published Daily Data'!$B:$AY,MATCH(V$1,'Published Daily Data'!$B$1:$AY$1,0),TRUE)</f>
        <v>-9013</v>
      </c>
    </row>
    <row r="53" spans="1:22">
      <c r="A53" s="19"/>
      <c r="B53" s="25">
        <f t="shared" si="1"/>
        <v>43916</v>
      </c>
      <c r="C53" s="18">
        <f>VLOOKUP($B53,'Published Daily Data'!$B:$AY,MATCH(C$1,'Published Daily Data'!$B$1:$AY$1,0),TRUE)</f>
        <v>127118</v>
      </c>
      <c r="D53" s="18">
        <f>VLOOKUP($B53,'Published Daily Data'!$B:$AY,MATCH(D$1,'Published Daily Data'!$B$1:$AY$1,0),TRUE)</f>
        <v>119121</v>
      </c>
      <c r="E53" s="18">
        <f>VLOOKUP($B53,'Published Daily Data'!$B:$AY,MATCH(E$1,'Published Daily Data'!$B$1:$AY$1,0),TRUE)</f>
        <v>88706</v>
      </c>
      <c r="F53" s="18">
        <f>VLOOKUP($B53,'Published Daily Data'!$B:$AY,MATCH(F$1,'Published Daily Data'!$B$1:$AY$1,0),TRUE)</f>
        <v>-30415</v>
      </c>
      <c r="G53" s="18">
        <f>VLOOKUP($B53,'Published Daily Data'!$B:$AY,MATCH(G$1,'Published Daily Data'!$B$1:$AY$1,0),TRUE)</f>
        <v>48856</v>
      </c>
      <c r="H53" s="18">
        <f>VLOOKUP($B53,'Published Daily Data'!$B:$AY,MATCH(H$1,'Published Daily Data'!$B$1:$AY$1,0),TRUE)</f>
        <v>14653</v>
      </c>
      <c r="I53" s="18">
        <f>VLOOKUP($B53,'Published Daily Data'!$B:$AY,MATCH(I$1,'Published Daily Data'!$B$1:$AY$1,0),TRUE)</f>
        <v>0</v>
      </c>
      <c r="J53" s="18">
        <f>VLOOKUP($B53,'Published Daily Data'!$B:$AY,MATCH(J$1,'Published Daily Data'!$B$1:$AY$1,0),TRUE)</f>
        <v>0</v>
      </c>
      <c r="K53" s="18">
        <f>VLOOKUP($B53,'Published Daily Data'!$B:$AY,MATCH(K$1,'Published Daily Data'!$B$1:$AY$1,0),TRUE)</f>
        <v>5293</v>
      </c>
      <c r="L53" s="18">
        <f>VLOOKUP($B53,'Published Daily Data'!$B:$AY,MATCH(L$1,'Published Daily Data'!$B$1:$AY$1,0),TRUE)</f>
        <v>5978</v>
      </c>
      <c r="M53" s="18">
        <f>VLOOKUP($B53,'Published Daily Data'!$B:$AY,MATCH(M$1,'Published Daily Data'!$B$1:$AY$1,0),TRUE)</f>
        <v>11009</v>
      </c>
      <c r="N53" s="18">
        <f>VLOOKUP($B53,'Published Daily Data'!$B:$AY,MATCH(N$1,'Published Daily Data'!$B$1:$AY$1,0),TRUE)</f>
        <v>2917</v>
      </c>
      <c r="O53" s="18">
        <f>VLOOKUP($B53,'Published Daily Data'!$B:$AY,MATCH(O$1,'Published Daily Data'!$B$1:$AY$1,0),TRUE)</f>
        <v>0</v>
      </c>
      <c r="P53" s="18">
        <f>VLOOKUP($B53,'Published Daily Data'!$B:$AY,MATCH(P$1,'Published Daily Data'!$B$1:$AY$1,0),TRUE)</f>
        <v>-1815</v>
      </c>
      <c r="Q53" s="18">
        <f>VLOOKUP($B53,'Published Daily Data'!$B:$AY,MATCH(Q$1,'Published Daily Data'!$B$1:$AY$1,0),TRUE)</f>
        <v>6223</v>
      </c>
      <c r="R53" s="18">
        <f>VLOOKUP($B53,'Published Daily Data'!$B:$AY,MATCH(R$1,'Published Daily Data'!$B$1:$AY$1,0),TRUE)</f>
        <v>337</v>
      </c>
      <c r="S53" s="18">
        <f>VLOOKUP($B53,'Published Daily Data'!$B:$AY,MATCH(S$1,'Published Daily Data'!$B$1:$AY$1,0),TRUE)</f>
        <v>-474</v>
      </c>
      <c r="T53" s="18">
        <f>VLOOKUP($B53,'Published Daily Data'!$B:$AY,MATCH(T$1,'Published Daily Data'!$B$1:$AY$1,0),TRUE)</f>
        <v>-2709</v>
      </c>
      <c r="U53" s="18">
        <f>VLOOKUP($B53,'Published Daily Data'!$B:$AY,MATCH(U$1,'Published Daily Data'!$B$1:$AY$1,0),TRUE)</f>
        <v>-22898</v>
      </c>
      <c r="V53" s="18">
        <f>VLOOKUP($B53,'Published Daily Data'!$B:$AY,MATCH(V$1,'Published Daily Data'!$B$1:$AY$1,0),TRUE)</f>
        <v>-9079</v>
      </c>
    </row>
    <row r="54" spans="1:22">
      <c r="A54" s="19"/>
      <c r="B54" s="25">
        <f t="shared" si="1"/>
        <v>43917</v>
      </c>
      <c r="C54" s="18">
        <f>VLOOKUP($B54,'Published Daily Data'!$B:$AY,MATCH(C$1,'Published Daily Data'!$B$1:$AY$1,0),TRUE)</f>
        <v>126619</v>
      </c>
      <c r="D54" s="18">
        <f>VLOOKUP($B54,'Published Daily Data'!$B:$AY,MATCH(D$1,'Published Daily Data'!$B$1:$AY$1,0),TRUE)</f>
        <v>118447</v>
      </c>
      <c r="E54" s="18">
        <f>VLOOKUP($B54,'Published Daily Data'!$B:$AY,MATCH(E$1,'Published Daily Data'!$B$1:$AY$1,0),TRUE)</f>
        <v>83905</v>
      </c>
      <c r="F54" s="18">
        <f>VLOOKUP($B54,'Published Daily Data'!$B:$AY,MATCH(F$1,'Published Daily Data'!$B$1:$AY$1,0),TRUE)</f>
        <v>-34542</v>
      </c>
      <c r="G54" s="18">
        <f>VLOOKUP($B54,'Published Daily Data'!$B:$AY,MATCH(G$1,'Published Daily Data'!$B$1:$AY$1,0),TRUE)</f>
        <v>47073</v>
      </c>
      <c r="H54" s="18">
        <f>VLOOKUP($B54,'Published Daily Data'!$B:$AY,MATCH(H$1,'Published Daily Data'!$B$1:$AY$1,0),TRUE)</f>
        <v>14985</v>
      </c>
      <c r="I54" s="18">
        <f>VLOOKUP($B54,'Published Daily Data'!$B:$AY,MATCH(I$1,'Published Daily Data'!$B$1:$AY$1,0),TRUE)</f>
        <v>0</v>
      </c>
      <c r="J54" s="18">
        <f>VLOOKUP($B54,'Published Daily Data'!$B:$AY,MATCH(J$1,'Published Daily Data'!$B$1:$AY$1,0),TRUE)</f>
        <v>0</v>
      </c>
      <c r="K54" s="18">
        <f>VLOOKUP($B54,'Published Daily Data'!$B:$AY,MATCH(K$1,'Published Daily Data'!$B$1:$AY$1,0),TRUE)</f>
        <v>5293</v>
      </c>
      <c r="L54" s="18">
        <f>VLOOKUP($B54,'Published Daily Data'!$B:$AY,MATCH(L$1,'Published Daily Data'!$B$1:$AY$1,0),TRUE)</f>
        <v>6966</v>
      </c>
      <c r="M54" s="18">
        <f>VLOOKUP($B54,'Published Daily Data'!$B:$AY,MATCH(M$1,'Published Daily Data'!$B$1:$AY$1,0),TRUE)</f>
        <v>6595</v>
      </c>
      <c r="N54" s="18">
        <f>VLOOKUP($B54,'Published Daily Data'!$B:$AY,MATCH(N$1,'Published Daily Data'!$B$1:$AY$1,0),TRUE)</f>
        <v>2993</v>
      </c>
      <c r="O54" s="18">
        <f>VLOOKUP($B54,'Published Daily Data'!$B:$AY,MATCH(O$1,'Published Daily Data'!$B$1:$AY$1,0),TRUE)</f>
        <v>0</v>
      </c>
      <c r="P54" s="18">
        <f>VLOOKUP($B54,'Published Daily Data'!$B:$AY,MATCH(P$1,'Published Daily Data'!$B$1:$AY$1,0),TRUE)</f>
        <v>-2565</v>
      </c>
      <c r="Q54" s="18">
        <f>VLOOKUP($B54,'Published Daily Data'!$B:$AY,MATCH(Q$1,'Published Daily Data'!$B$1:$AY$1,0),TRUE)</f>
        <v>5056</v>
      </c>
      <c r="R54" s="18">
        <f>VLOOKUP($B54,'Published Daily Data'!$B:$AY,MATCH(R$1,'Published Daily Data'!$B$1:$AY$1,0),TRUE)</f>
        <v>273</v>
      </c>
      <c r="S54" s="18">
        <f>VLOOKUP($B54,'Published Daily Data'!$B:$AY,MATCH(S$1,'Published Daily Data'!$B$1:$AY$1,0),TRUE)</f>
        <v>-1427</v>
      </c>
      <c r="T54" s="18">
        <f>VLOOKUP($B54,'Published Daily Data'!$B:$AY,MATCH(T$1,'Published Daily Data'!$B$1:$AY$1,0),TRUE)</f>
        <v>-2216</v>
      </c>
      <c r="U54" s="18">
        <f>VLOOKUP($B54,'Published Daily Data'!$B:$AY,MATCH(U$1,'Published Daily Data'!$B$1:$AY$1,0),TRUE)</f>
        <v>-21705</v>
      </c>
      <c r="V54" s="18">
        <f>VLOOKUP($B54,'Published Daily Data'!$B:$AY,MATCH(V$1,'Published Daily Data'!$B$1:$AY$1,0),TRUE)</f>
        <v>-11958</v>
      </c>
    </row>
    <row r="55" spans="1:22">
      <c r="A55" s="19"/>
      <c r="B55" s="25">
        <f t="shared" si="1"/>
        <v>43918</v>
      </c>
      <c r="C55" s="18">
        <f>VLOOKUP($B55,'Published Daily Data'!$B:$AY,MATCH(C$1,'Published Daily Data'!$B$1:$AY$1,0),TRUE)</f>
        <v>121399</v>
      </c>
      <c r="D55" s="18">
        <f>VLOOKUP($B55,'Published Daily Data'!$B:$AY,MATCH(D$1,'Published Daily Data'!$B$1:$AY$1,0),TRUE)</f>
        <v>114236</v>
      </c>
      <c r="E55" s="18">
        <f>VLOOKUP($B55,'Published Daily Data'!$B:$AY,MATCH(E$1,'Published Daily Data'!$B$1:$AY$1,0),TRUE)</f>
        <v>95983</v>
      </c>
      <c r="F55" s="18">
        <f>VLOOKUP($B55,'Published Daily Data'!$B:$AY,MATCH(F$1,'Published Daily Data'!$B$1:$AY$1,0),TRUE)</f>
        <v>-18253</v>
      </c>
      <c r="G55" s="18">
        <f>VLOOKUP($B55,'Published Daily Data'!$B:$AY,MATCH(G$1,'Published Daily Data'!$B$1:$AY$1,0),TRUE)</f>
        <v>47438</v>
      </c>
      <c r="H55" s="18">
        <f>VLOOKUP($B55,'Published Daily Data'!$B:$AY,MATCH(H$1,'Published Daily Data'!$B$1:$AY$1,0),TRUE)</f>
        <v>14200</v>
      </c>
      <c r="I55" s="18">
        <f>VLOOKUP($B55,'Published Daily Data'!$B:$AY,MATCH(I$1,'Published Daily Data'!$B$1:$AY$1,0),TRUE)</f>
        <v>0</v>
      </c>
      <c r="J55" s="18">
        <f>VLOOKUP($B55,'Published Daily Data'!$B:$AY,MATCH(J$1,'Published Daily Data'!$B$1:$AY$1,0),TRUE)</f>
        <v>0</v>
      </c>
      <c r="K55" s="18">
        <f>VLOOKUP($B55,'Published Daily Data'!$B:$AY,MATCH(K$1,'Published Daily Data'!$B$1:$AY$1,0),TRUE)</f>
        <v>4767</v>
      </c>
      <c r="L55" s="18">
        <f>VLOOKUP($B55,'Published Daily Data'!$B:$AY,MATCH(L$1,'Published Daily Data'!$B$1:$AY$1,0),TRUE)</f>
        <v>7833</v>
      </c>
      <c r="M55" s="18">
        <f>VLOOKUP($B55,'Published Daily Data'!$B:$AY,MATCH(M$1,'Published Daily Data'!$B$1:$AY$1,0),TRUE)</f>
        <v>18753</v>
      </c>
      <c r="N55" s="18">
        <f>VLOOKUP($B55,'Published Daily Data'!$B:$AY,MATCH(N$1,'Published Daily Data'!$B$1:$AY$1,0),TRUE)</f>
        <v>2992</v>
      </c>
      <c r="O55" s="18">
        <f>VLOOKUP($B55,'Published Daily Data'!$B:$AY,MATCH(O$1,'Published Daily Data'!$B$1:$AY$1,0),TRUE)</f>
        <v>0</v>
      </c>
      <c r="P55" s="18">
        <f>VLOOKUP($B55,'Published Daily Data'!$B:$AY,MATCH(P$1,'Published Daily Data'!$B$1:$AY$1,0),TRUE)</f>
        <v>-955</v>
      </c>
      <c r="Q55" s="18">
        <f>VLOOKUP($B55,'Published Daily Data'!$B:$AY,MATCH(Q$1,'Published Daily Data'!$B$1:$AY$1,0),TRUE)</f>
        <v>10286</v>
      </c>
      <c r="R55" s="18">
        <f>VLOOKUP($B55,'Published Daily Data'!$B:$AY,MATCH(R$1,'Published Daily Data'!$B$1:$AY$1,0),TRUE)</f>
        <v>1829</v>
      </c>
      <c r="S55" s="18">
        <f>VLOOKUP($B55,'Published Daily Data'!$B:$AY,MATCH(S$1,'Published Daily Data'!$B$1:$AY$1,0),TRUE)</f>
        <v>1102</v>
      </c>
      <c r="T55" s="18">
        <f>VLOOKUP($B55,'Published Daily Data'!$B:$AY,MATCH(T$1,'Published Daily Data'!$B$1:$AY$1,0),TRUE)</f>
        <v>-1077</v>
      </c>
      <c r="U55" s="18">
        <f>VLOOKUP($B55,'Published Daily Data'!$B:$AY,MATCH(U$1,'Published Daily Data'!$B$1:$AY$1,0),TRUE)</f>
        <v>-17581</v>
      </c>
      <c r="V55" s="18">
        <f>VLOOKUP($B55,'Published Daily Data'!$B:$AY,MATCH(V$1,'Published Daily Data'!$B$1:$AY$1,0),TRUE)</f>
        <v>-11857</v>
      </c>
    </row>
    <row r="56" spans="1:22">
      <c r="A56" s="19"/>
      <c r="B56" s="25">
        <f t="shared" si="1"/>
        <v>43919</v>
      </c>
      <c r="C56" s="18">
        <f>VLOOKUP($B56,'Published Daily Data'!$B:$AY,MATCH(C$1,'Published Daily Data'!$B$1:$AY$1,0),TRUE)</f>
        <v>116680</v>
      </c>
      <c r="D56" s="18">
        <f>VLOOKUP($B56,'Published Daily Data'!$B:$AY,MATCH(D$1,'Published Daily Data'!$B$1:$AY$1,0),TRUE)</f>
        <v>109553</v>
      </c>
      <c r="E56" s="18">
        <f>VLOOKUP($B56,'Published Daily Data'!$B:$AY,MATCH(E$1,'Published Daily Data'!$B$1:$AY$1,0),TRUE)</f>
        <v>87474</v>
      </c>
      <c r="F56" s="18">
        <f>VLOOKUP($B56,'Published Daily Data'!$B:$AY,MATCH(F$1,'Published Daily Data'!$B$1:$AY$1,0),TRUE)</f>
        <v>-22079</v>
      </c>
      <c r="G56" s="18">
        <f>VLOOKUP($B56,'Published Daily Data'!$B:$AY,MATCH(G$1,'Published Daily Data'!$B$1:$AY$1,0),TRUE)</f>
        <v>46572</v>
      </c>
      <c r="H56" s="18">
        <f>VLOOKUP($B56,'Published Daily Data'!$B:$AY,MATCH(H$1,'Published Daily Data'!$B$1:$AY$1,0),TRUE)</f>
        <v>14003</v>
      </c>
      <c r="I56" s="18">
        <f>VLOOKUP($B56,'Published Daily Data'!$B:$AY,MATCH(I$1,'Published Daily Data'!$B$1:$AY$1,0),TRUE)</f>
        <v>0</v>
      </c>
      <c r="J56" s="18">
        <f>VLOOKUP($B56,'Published Daily Data'!$B:$AY,MATCH(J$1,'Published Daily Data'!$B$1:$AY$1,0),TRUE)</f>
        <v>0</v>
      </c>
      <c r="K56" s="18">
        <f>VLOOKUP($B56,'Published Daily Data'!$B:$AY,MATCH(K$1,'Published Daily Data'!$B$1:$AY$1,0),TRUE)</f>
        <v>4609</v>
      </c>
      <c r="L56" s="18">
        <f>VLOOKUP($B56,'Published Daily Data'!$B:$AY,MATCH(L$1,'Published Daily Data'!$B$1:$AY$1,0),TRUE)</f>
        <v>5714</v>
      </c>
      <c r="M56" s="18">
        <f>VLOOKUP($B56,'Published Daily Data'!$B:$AY,MATCH(M$1,'Published Daily Data'!$B$1:$AY$1,0),TRUE)</f>
        <v>13600</v>
      </c>
      <c r="N56" s="18">
        <f>VLOOKUP($B56,'Published Daily Data'!$B:$AY,MATCH(N$1,'Published Daily Data'!$B$1:$AY$1,0),TRUE)</f>
        <v>2976</v>
      </c>
      <c r="O56" s="18">
        <f>VLOOKUP($B56,'Published Daily Data'!$B:$AY,MATCH(O$1,'Published Daily Data'!$B$1:$AY$1,0),TRUE)</f>
        <v>0</v>
      </c>
      <c r="P56" s="18">
        <f>VLOOKUP($B56,'Published Daily Data'!$B:$AY,MATCH(P$1,'Published Daily Data'!$B$1:$AY$1,0),TRUE)</f>
        <v>-1930</v>
      </c>
      <c r="Q56" s="18">
        <f>VLOOKUP($B56,'Published Daily Data'!$B:$AY,MATCH(Q$1,'Published Daily Data'!$B$1:$AY$1,0),TRUE)</f>
        <v>10903</v>
      </c>
      <c r="R56" s="18">
        <f>VLOOKUP($B56,'Published Daily Data'!$B:$AY,MATCH(R$1,'Published Daily Data'!$B$1:$AY$1,0),TRUE)</f>
        <v>834</v>
      </c>
      <c r="S56" s="18">
        <f>VLOOKUP($B56,'Published Daily Data'!$B:$AY,MATCH(S$1,'Published Daily Data'!$B$1:$AY$1,0),TRUE)</f>
        <v>-557</v>
      </c>
      <c r="T56" s="18">
        <f>VLOOKUP($B56,'Published Daily Data'!$B:$AY,MATCH(T$1,'Published Daily Data'!$B$1:$AY$1,0),TRUE)</f>
        <v>-1809</v>
      </c>
      <c r="U56" s="18">
        <f>VLOOKUP($B56,'Published Daily Data'!$B:$AY,MATCH(U$1,'Published Daily Data'!$B$1:$AY$1,0),TRUE)</f>
        <v>-18850</v>
      </c>
      <c r="V56" s="18">
        <f>VLOOKUP($B56,'Published Daily Data'!$B:$AY,MATCH(V$1,'Published Daily Data'!$B$1:$AY$1,0),TRUE)</f>
        <v>-10670</v>
      </c>
    </row>
    <row r="57" spans="1:22">
      <c r="A57" s="19"/>
      <c r="B57" s="25">
        <f t="shared" si="1"/>
        <v>43920</v>
      </c>
      <c r="C57" s="18">
        <f>VLOOKUP($B57,'Published Daily Data'!$B:$AY,MATCH(C$1,'Published Daily Data'!$B$1:$AY$1,0),TRUE)</f>
        <v>124872</v>
      </c>
      <c r="D57" s="18">
        <f>VLOOKUP($B57,'Published Daily Data'!$B:$AY,MATCH(D$1,'Published Daily Data'!$B$1:$AY$1,0),TRUE)</f>
        <v>114322</v>
      </c>
      <c r="E57" s="18">
        <f>VLOOKUP($B57,'Published Daily Data'!$B:$AY,MATCH(E$1,'Published Daily Data'!$B$1:$AY$1,0),TRUE)</f>
        <v>91669</v>
      </c>
      <c r="F57" s="18">
        <f>VLOOKUP($B57,'Published Daily Data'!$B:$AY,MATCH(F$1,'Published Daily Data'!$B$1:$AY$1,0),TRUE)</f>
        <v>-22653</v>
      </c>
      <c r="G57" s="18">
        <f>VLOOKUP($B57,'Published Daily Data'!$B:$AY,MATCH(G$1,'Published Daily Data'!$B$1:$AY$1,0),TRUE)</f>
        <v>44663</v>
      </c>
      <c r="H57" s="18">
        <f>VLOOKUP($B57,'Published Daily Data'!$B:$AY,MATCH(H$1,'Published Daily Data'!$B$1:$AY$1,0),TRUE)</f>
        <v>13661</v>
      </c>
      <c r="I57" s="18">
        <f>VLOOKUP($B57,'Published Daily Data'!$B:$AY,MATCH(I$1,'Published Daily Data'!$B$1:$AY$1,0),TRUE)</f>
        <v>0</v>
      </c>
      <c r="J57" s="18">
        <f>VLOOKUP($B57,'Published Daily Data'!$B:$AY,MATCH(J$1,'Published Daily Data'!$B$1:$AY$1,0),TRUE)</f>
        <v>0</v>
      </c>
      <c r="K57" s="18">
        <f>VLOOKUP($B57,'Published Daily Data'!$B:$AY,MATCH(K$1,'Published Daily Data'!$B$1:$AY$1,0),TRUE)</f>
        <v>4477</v>
      </c>
      <c r="L57" s="18">
        <f>VLOOKUP($B57,'Published Daily Data'!$B:$AY,MATCH(L$1,'Published Daily Data'!$B$1:$AY$1,0),TRUE)</f>
        <v>8971</v>
      </c>
      <c r="M57" s="18">
        <f>VLOOKUP($B57,'Published Daily Data'!$B:$AY,MATCH(M$1,'Published Daily Data'!$B$1:$AY$1,0),TRUE)</f>
        <v>16939</v>
      </c>
      <c r="N57" s="18">
        <f>VLOOKUP($B57,'Published Daily Data'!$B:$AY,MATCH(N$1,'Published Daily Data'!$B$1:$AY$1,0),TRUE)</f>
        <v>2958</v>
      </c>
      <c r="O57" s="18">
        <f>VLOOKUP($B57,'Published Daily Data'!$B:$AY,MATCH(O$1,'Published Daily Data'!$B$1:$AY$1,0),TRUE)</f>
        <v>0</v>
      </c>
      <c r="P57" s="18">
        <f>VLOOKUP($B57,'Published Daily Data'!$B:$AY,MATCH(P$1,'Published Daily Data'!$B$1:$AY$1,0),TRUE)</f>
        <v>-2695</v>
      </c>
      <c r="Q57" s="18">
        <f>VLOOKUP($B57,'Published Daily Data'!$B:$AY,MATCH(Q$1,'Published Daily Data'!$B$1:$AY$1,0),TRUE)</f>
        <v>9369</v>
      </c>
      <c r="R57" s="18">
        <f>VLOOKUP($B57,'Published Daily Data'!$B:$AY,MATCH(R$1,'Published Daily Data'!$B$1:$AY$1,0),TRUE)</f>
        <v>2691</v>
      </c>
      <c r="S57" s="18">
        <f>VLOOKUP($B57,'Published Daily Data'!$B:$AY,MATCH(S$1,'Published Daily Data'!$B$1:$AY$1,0),TRUE)</f>
        <v>-464</v>
      </c>
      <c r="T57" s="18">
        <f>VLOOKUP($B57,'Published Daily Data'!$B:$AY,MATCH(T$1,'Published Daily Data'!$B$1:$AY$1,0),TRUE)</f>
        <v>-1645</v>
      </c>
      <c r="U57" s="18">
        <f>VLOOKUP($B57,'Published Daily Data'!$B:$AY,MATCH(U$1,'Published Daily Data'!$B$1:$AY$1,0),TRUE)</f>
        <v>-19733</v>
      </c>
      <c r="V57" s="18">
        <f>VLOOKUP($B57,'Published Daily Data'!$B:$AY,MATCH(V$1,'Published Daily Data'!$B$1:$AY$1,0),TRUE)</f>
        <v>-10176</v>
      </c>
    </row>
    <row r="58" spans="1:22">
      <c r="A58" s="19"/>
      <c r="B58" s="25">
        <f t="shared" si="1"/>
        <v>43921</v>
      </c>
      <c r="C58" s="18">
        <f>VLOOKUP($B58,'Published Daily Data'!$B:$AY,MATCH(C$1,'Published Daily Data'!$B$1:$AY$1,0),TRUE)</f>
        <v>121734</v>
      </c>
      <c r="D58" s="18">
        <f>VLOOKUP($B58,'Published Daily Data'!$B:$AY,MATCH(D$1,'Published Daily Data'!$B$1:$AY$1,0),TRUE)</f>
        <v>114039</v>
      </c>
      <c r="E58" s="18">
        <f>VLOOKUP($B58,'Published Daily Data'!$B:$AY,MATCH(E$1,'Published Daily Data'!$B$1:$AY$1,0),TRUE)</f>
        <v>99899</v>
      </c>
      <c r="F58" s="18">
        <f>VLOOKUP($B58,'Published Daily Data'!$B:$AY,MATCH(F$1,'Published Daily Data'!$B$1:$AY$1,0),TRUE)</f>
        <v>-14140</v>
      </c>
      <c r="G58" s="18">
        <f>VLOOKUP($B58,'Published Daily Data'!$B:$AY,MATCH(G$1,'Published Daily Data'!$B$1:$AY$1,0),TRUE)</f>
        <v>39601</v>
      </c>
      <c r="H58" s="18">
        <f>VLOOKUP($B58,'Published Daily Data'!$B:$AY,MATCH(H$1,'Published Daily Data'!$B$1:$AY$1,0),TRUE)</f>
        <v>13635</v>
      </c>
      <c r="I58" s="18">
        <f>VLOOKUP($B58,'Published Daily Data'!$B:$AY,MATCH(I$1,'Published Daily Data'!$B$1:$AY$1,0),TRUE)</f>
        <v>0</v>
      </c>
      <c r="J58" s="18">
        <f>VLOOKUP($B58,'Published Daily Data'!$B:$AY,MATCH(J$1,'Published Daily Data'!$B$1:$AY$1,0),TRUE)</f>
        <v>0</v>
      </c>
      <c r="K58" s="18">
        <f>VLOOKUP($B58,'Published Daily Data'!$B:$AY,MATCH(K$1,'Published Daily Data'!$B$1:$AY$1,0),TRUE)</f>
        <v>4435</v>
      </c>
      <c r="L58" s="18">
        <f>VLOOKUP($B58,'Published Daily Data'!$B:$AY,MATCH(L$1,'Published Daily Data'!$B$1:$AY$1,0),TRUE)</f>
        <v>9363</v>
      </c>
      <c r="M58" s="18">
        <f>VLOOKUP($B58,'Published Daily Data'!$B:$AY,MATCH(M$1,'Published Daily Data'!$B$1:$AY$1,0),TRUE)</f>
        <v>29891</v>
      </c>
      <c r="N58" s="18">
        <f>VLOOKUP($B58,'Published Daily Data'!$B:$AY,MATCH(N$1,'Published Daily Data'!$B$1:$AY$1,0),TRUE)</f>
        <v>2974</v>
      </c>
      <c r="O58" s="18">
        <f>VLOOKUP($B58,'Published Daily Data'!$B:$AY,MATCH(O$1,'Published Daily Data'!$B$1:$AY$1,0),TRUE)</f>
        <v>0</v>
      </c>
      <c r="P58" s="18">
        <f>VLOOKUP($B58,'Published Daily Data'!$B:$AY,MATCH(P$1,'Published Daily Data'!$B$1:$AY$1,0),TRUE)</f>
        <v>-108</v>
      </c>
      <c r="Q58" s="18">
        <f>VLOOKUP($B58,'Published Daily Data'!$B:$AY,MATCH(Q$1,'Published Daily Data'!$B$1:$AY$1,0),TRUE)</f>
        <v>7652</v>
      </c>
      <c r="R58" s="18">
        <f>VLOOKUP($B58,'Published Daily Data'!$B:$AY,MATCH(R$1,'Published Daily Data'!$B$1:$AY$1,0),TRUE)</f>
        <v>3992</v>
      </c>
      <c r="S58" s="18">
        <f>VLOOKUP($B58,'Published Daily Data'!$B:$AY,MATCH(S$1,'Published Daily Data'!$B$1:$AY$1,0),TRUE)</f>
        <v>1175</v>
      </c>
      <c r="T58" s="18">
        <f>VLOOKUP($B58,'Published Daily Data'!$B:$AY,MATCH(T$1,'Published Daily Data'!$B$1:$AY$1,0),TRUE)</f>
        <v>-1874</v>
      </c>
      <c r="U58" s="18">
        <f>VLOOKUP($B58,'Published Daily Data'!$B:$AY,MATCH(U$1,'Published Daily Data'!$B$1:$AY$1,0),TRUE)</f>
        <v>-17916</v>
      </c>
      <c r="V58" s="18">
        <f>VLOOKUP($B58,'Published Daily Data'!$B:$AY,MATCH(V$1,'Published Daily Data'!$B$1:$AY$1,0),TRUE)</f>
        <v>-7061</v>
      </c>
    </row>
    <row r="59" spans="1:22">
      <c r="A59" s="19"/>
      <c r="B59" s="25">
        <f t="shared" si="1"/>
        <v>43922</v>
      </c>
      <c r="C59" s="18">
        <f>VLOOKUP($B59,'Published Daily Data'!$B:$AY,MATCH(C$1,'Published Daily Data'!$B$1:$AY$1,0),TRUE)</f>
        <v>123977</v>
      </c>
      <c r="D59" s="18">
        <f>VLOOKUP($B59,'Published Daily Data'!$B:$AY,MATCH(D$1,'Published Daily Data'!$B$1:$AY$1,0),TRUE)</f>
        <v>109024</v>
      </c>
      <c r="E59" s="18">
        <f>VLOOKUP($B59,'Published Daily Data'!$B:$AY,MATCH(E$1,'Published Daily Data'!$B$1:$AY$1,0),TRUE)</f>
        <v>91299</v>
      </c>
      <c r="F59" s="18">
        <f>VLOOKUP($B59,'Published Daily Data'!$B:$AY,MATCH(F$1,'Published Daily Data'!$B$1:$AY$1,0),TRUE)</f>
        <v>-17725</v>
      </c>
      <c r="G59" s="18">
        <f>VLOOKUP($B59,'Published Daily Data'!$B:$AY,MATCH(G$1,'Published Daily Data'!$B$1:$AY$1,0),TRUE)</f>
        <v>44786</v>
      </c>
      <c r="H59" s="18">
        <f>VLOOKUP($B59,'Published Daily Data'!$B:$AY,MATCH(H$1,'Published Daily Data'!$B$1:$AY$1,0),TRUE)</f>
        <v>14536</v>
      </c>
      <c r="I59" s="18">
        <f>VLOOKUP($B59,'Published Daily Data'!$B:$AY,MATCH(I$1,'Published Daily Data'!$B$1:$AY$1,0),TRUE)</f>
        <v>0</v>
      </c>
      <c r="J59" s="18">
        <f>VLOOKUP($B59,'Published Daily Data'!$B:$AY,MATCH(J$1,'Published Daily Data'!$B$1:$AY$1,0),TRUE)</f>
        <v>0</v>
      </c>
      <c r="K59" s="18">
        <f>VLOOKUP($B59,'Published Daily Data'!$B:$AY,MATCH(K$1,'Published Daily Data'!$B$1:$AY$1,0),TRUE)</f>
        <v>4250</v>
      </c>
      <c r="L59" s="18">
        <f>VLOOKUP($B59,'Published Daily Data'!$B:$AY,MATCH(L$1,'Published Daily Data'!$B$1:$AY$1,0),TRUE)</f>
        <v>8339</v>
      </c>
      <c r="M59" s="18">
        <f>VLOOKUP($B59,'Published Daily Data'!$B:$AY,MATCH(M$1,'Published Daily Data'!$B$1:$AY$1,0),TRUE)</f>
        <v>16484</v>
      </c>
      <c r="N59" s="18">
        <f>VLOOKUP($B59,'Published Daily Data'!$B:$AY,MATCH(N$1,'Published Daily Data'!$B$1:$AY$1,0),TRUE)</f>
        <v>2904</v>
      </c>
      <c r="O59" s="18">
        <f>VLOOKUP($B59,'Published Daily Data'!$B:$AY,MATCH(O$1,'Published Daily Data'!$B$1:$AY$1,0),TRUE)</f>
        <v>0</v>
      </c>
      <c r="P59" s="18">
        <f>VLOOKUP($B59,'Published Daily Data'!$B:$AY,MATCH(P$1,'Published Daily Data'!$B$1:$AY$1,0),TRUE)</f>
        <v>-1476</v>
      </c>
      <c r="Q59" s="18">
        <f>VLOOKUP($B59,'Published Daily Data'!$B:$AY,MATCH(Q$1,'Published Daily Data'!$B$1:$AY$1,0),TRUE)</f>
        <v>10005</v>
      </c>
      <c r="R59" s="18">
        <f>VLOOKUP($B59,'Published Daily Data'!$B:$AY,MATCH(R$1,'Published Daily Data'!$B$1:$AY$1,0),TRUE)</f>
        <v>1624</v>
      </c>
      <c r="S59" s="18">
        <f>VLOOKUP($B59,'Published Daily Data'!$B:$AY,MATCH(S$1,'Published Daily Data'!$B$1:$AY$1,0),TRUE)</f>
        <v>-277</v>
      </c>
      <c r="T59" s="18">
        <f>VLOOKUP($B59,'Published Daily Data'!$B:$AY,MATCH(T$1,'Published Daily Data'!$B$1:$AY$1,0),TRUE)</f>
        <v>-1715</v>
      </c>
      <c r="U59" s="18">
        <f>VLOOKUP($B59,'Published Daily Data'!$B:$AY,MATCH(U$1,'Published Daily Data'!$B$1:$AY$1,0),TRUE)</f>
        <v>-13674</v>
      </c>
      <c r="V59" s="18">
        <f>VLOOKUP($B59,'Published Daily Data'!$B:$AY,MATCH(V$1,'Published Daily Data'!$B$1:$AY$1,0),TRUE)</f>
        <v>-12212</v>
      </c>
    </row>
    <row r="60" spans="1:22">
      <c r="A60" s="19"/>
      <c r="B60" s="25">
        <f t="shared" si="1"/>
        <v>43923</v>
      </c>
      <c r="C60" s="18">
        <f>VLOOKUP($B60,'Published Daily Data'!$B:$AY,MATCH(C$1,'Published Daily Data'!$B$1:$AY$1,0),TRUE)</f>
        <v>126899</v>
      </c>
      <c r="D60" s="18">
        <f>VLOOKUP($B60,'Published Daily Data'!$B:$AY,MATCH(D$1,'Published Daily Data'!$B$1:$AY$1,0),TRUE)</f>
        <v>116086</v>
      </c>
      <c r="E60" s="18">
        <f>VLOOKUP($B60,'Published Daily Data'!$B:$AY,MATCH(E$1,'Published Daily Data'!$B$1:$AY$1,0),TRUE)</f>
        <v>96821</v>
      </c>
      <c r="F60" s="18">
        <f>VLOOKUP($B60,'Published Daily Data'!$B:$AY,MATCH(F$1,'Published Daily Data'!$B$1:$AY$1,0),TRUE)</f>
        <v>-19265</v>
      </c>
      <c r="G60" s="18">
        <f>VLOOKUP($B60,'Published Daily Data'!$B:$AY,MATCH(G$1,'Published Daily Data'!$B$1:$AY$1,0),TRUE)</f>
        <v>58887</v>
      </c>
      <c r="H60" s="18">
        <f>VLOOKUP($B60,'Published Daily Data'!$B:$AY,MATCH(H$1,'Published Daily Data'!$B$1:$AY$1,0),TRUE)</f>
        <v>15579</v>
      </c>
      <c r="I60" s="18">
        <f>VLOOKUP($B60,'Published Daily Data'!$B:$AY,MATCH(I$1,'Published Daily Data'!$B$1:$AY$1,0),TRUE)</f>
        <v>0</v>
      </c>
      <c r="J60" s="18">
        <f>VLOOKUP($B60,'Published Daily Data'!$B:$AY,MATCH(J$1,'Published Daily Data'!$B$1:$AY$1,0),TRUE)</f>
        <v>0</v>
      </c>
      <c r="K60" s="18">
        <f>VLOOKUP($B60,'Published Daily Data'!$B:$AY,MATCH(K$1,'Published Daily Data'!$B$1:$AY$1,0),TRUE)</f>
        <v>5069</v>
      </c>
      <c r="L60" s="18">
        <f>VLOOKUP($B60,'Published Daily Data'!$B:$AY,MATCH(L$1,'Published Daily Data'!$B$1:$AY$1,0),TRUE)</f>
        <v>7587</v>
      </c>
      <c r="M60" s="18">
        <f>VLOOKUP($B60,'Published Daily Data'!$B:$AY,MATCH(M$1,'Published Daily Data'!$B$1:$AY$1,0),TRUE)</f>
        <v>6656</v>
      </c>
      <c r="N60" s="18">
        <f>VLOOKUP($B60,'Published Daily Data'!$B:$AY,MATCH(N$1,'Published Daily Data'!$B$1:$AY$1,0),TRUE)</f>
        <v>3043</v>
      </c>
      <c r="O60" s="18">
        <f>VLOOKUP($B60,'Published Daily Data'!$B:$AY,MATCH(O$1,'Published Daily Data'!$B$1:$AY$1,0),TRUE)</f>
        <v>0</v>
      </c>
      <c r="P60" s="18">
        <f>VLOOKUP($B60,'Published Daily Data'!$B:$AY,MATCH(P$1,'Published Daily Data'!$B$1:$AY$1,0),TRUE)</f>
        <v>-2343</v>
      </c>
      <c r="Q60" s="18">
        <f>VLOOKUP($B60,'Published Daily Data'!$B:$AY,MATCH(Q$1,'Published Daily Data'!$B$1:$AY$1,0),TRUE)</f>
        <v>10089</v>
      </c>
      <c r="R60" s="18">
        <f>VLOOKUP($B60,'Published Daily Data'!$B:$AY,MATCH(R$1,'Published Daily Data'!$B$1:$AY$1,0),TRUE)</f>
        <v>767</v>
      </c>
      <c r="S60" s="18">
        <f>VLOOKUP($B60,'Published Daily Data'!$B:$AY,MATCH(S$1,'Published Daily Data'!$B$1:$AY$1,0),TRUE)</f>
        <v>-565</v>
      </c>
      <c r="T60" s="18">
        <f>VLOOKUP($B60,'Published Daily Data'!$B:$AY,MATCH(T$1,'Published Daily Data'!$B$1:$AY$1,0),TRUE)</f>
        <v>-1138</v>
      </c>
      <c r="U60" s="18">
        <f>VLOOKUP($B60,'Published Daily Data'!$B:$AY,MATCH(U$1,'Published Daily Data'!$B$1:$AY$1,0),TRUE)</f>
        <v>-13910</v>
      </c>
      <c r="V60" s="18">
        <f>VLOOKUP($B60,'Published Daily Data'!$B:$AY,MATCH(V$1,'Published Daily Data'!$B$1:$AY$1,0),TRUE)</f>
        <v>-12165</v>
      </c>
    </row>
    <row r="61" spans="1:22">
      <c r="A61" s="19"/>
      <c r="B61" s="25">
        <f t="shared" si="1"/>
        <v>43924</v>
      </c>
      <c r="C61" s="18">
        <f>VLOOKUP($B61,'Published Daily Data'!$B:$AY,MATCH(C$1,'Published Daily Data'!$B$1:$AY$1,0),TRUE)</f>
        <v>121663</v>
      </c>
      <c r="D61" s="18">
        <f>VLOOKUP($B61,'Published Daily Data'!$B:$AY,MATCH(D$1,'Published Daily Data'!$B$1:$AY$1,0),TRUE)</f>
        <v>110157</v>
      </c>
      <c r="E61" s="18">
        <f>VLOOKUP($B61,'Published Daily Data'!$B:$AY,MATCH(E$1,'Published Daily Data'!$B$1:$AY$1,0),TRUE)</f>
        <v>90193</v>
      </c>
      <c r="F61" s="18">
        <f>VLOOKUP($B61,'Published Daily Data'!$B:$AY,MATCH(F$1,'Published Daily Data'!$B$1:$AY$1,0),TRUE)</f>
        <v>-19964</v>
      </c>
      <c r="G61" s="18">
        <f>VLOOKUP($B61,'Published Daily Data'!$B:$AY,MATCH(G$1,'Published Daily Data'!$B$1:$AY$1,0),TRUE)</f>
        <v>51705</v>
      </c>
      <c r="H61" s="18">
        <f>VLOOKUP($B61,'Published Daily Data'!$B:$AY,MATCH(H$1,'Published Daily Data'!$B$1:$AY$1,0),TRUE)</f>
        <v>13953</v>
      </c>
      <c r="I61" s="18">
        <f>VLOOKUP($B61,'Published Daily Data'!$B:$AY,MATCH(I$1,'Published Daily Data'!$B$1:$AY$1,0),TRUE)</f>
        <v>0</v>
      </c>
      <c r="J61" s="18">
        <f>VLOOKUP($B61,'Published Daily Data'!$B:$AY,MATCH(J$1,'Published Daily Data'!$B$1:$AY$1,0),TRUE)</f>
        <v>0</v>
      </c>
      <c r="K61" s="18">
        <f>VLOOKUP($B61,'Published Daily Data'!$B:$AY,MATCH(K$1,'Published Daily Data'!$B$1:$AY$1,0),TRUE)</f>
        <v>4679</v>
      </c>
      <c r="L61" s="18">
        <f>VLOOKUP($B61,'Published Daily Data'!$B:$AY,MATCH(L$1,'Published Daily Data'!$B$1:$AY$1,0),TRUE)</f>
        <v>8993</v>
      </c>
      <c r="M61" s="18">
        <f>VLOOKUP($B61,'Published Daily Data'!$B:$AY,MATCH(M$1,'Published Daily Data'!$B$1:$AY$1,0),TRUE)</f>
        <v>7873</v>
      </c>
      <c r="N61" s="18">
        <f>VLOOKUP($B61,'Published Daily Data'!$B:$AY,MATCH(N$1,'Published Daily Data'!$B$1:$AY$1,0),TRUE)</f>
        <v>2990</v>
      </c>
      <c r="O61" s="18">
        <f>VLOOKUP($B61,'Published Daily Data'!$B:$AY,MATCH(O$1,'Published Daily Data'!$B$1:$AY$1,0),TRUE)</f>
        <v>0</v>
      </c>
      <c r="P61" s="18">
        <f>VLOOKUP($B61,'Published Daily Data'!$B:$AY,MATCH(P$1,'Published Daily Data'!$B$1:$AY$1,0),TRUE)</f>
        <v>-2530</v>
      </c>
      <c r="Q61" s="18">
        <f>VLOOKUP($B61,'Published Daily Data'!$B:$AY,MATCH(Q$1,'Published Daily Data'!$B$1:$AY$1,0),TRUE)</f>
        <v>10160</v>
      </c>
      <c r="R61" s="18">
        <f>VLOOKUP($B61,'Published Daily Data'!$B:$AY,MATCH(R$1,'Published Daily Data'!$B$1:$AY$1,0),TRUE)</f>
        <v>1330</v>
      </c>
      <c r="S61" s="18">
        <f>VLOOKUP($B61,'Published Daily Data'!$B:$AY,MATCH(S$1,'Published Daily Data'!$B$1:$AY$1,0),TRUE)</f>
        <v>-1185</v>
      </c>
      <c r="T61" s="18">
        <f>VLOOKUP($B61,'Published Daily Data'!$B:$AY,MATCH(T$1,'Published Daily Data'!$B$1:$AY$1,0),TRUE)</f>
        <v>-1868</v>
      </c>
      <c r="U61" s="18">
        <f>VLOOKUP($B61,'Published Daily Data'!$B:$AY,MATCH(U$1,'Published Daily Data'!$B$1:$AY$1,0),TRUE)</f>
        <v>-15698</v>
      </c>
      <c r="V61" s="18">
        <f>VLOOKUP($B61,'Published Daily Data'!$B:$AY,MATCH(V$1,'Published Daily Data'!$B$1:$AY$1,0),TRUE)</f>
        <v>-10173</v>
      </c>
    </row>
    <row r="62" spans="1:22">
      <c r="A62" s="19"/>
      <c r="B62" s="25">
        <f t="shared" si="1"/>
        <v>43925</v>
      </c>
      <c r="C62" s="18">
        <f>VLOOKUP($B62,'Published Daily Data'!$B:$AY,MATCH(C$1,'Published Daily Data'!$B$1:$AY$1,0),TRUE)</f>
        <v>113594</v>
      </c>
      <c r="D62" s="18">
        <f>VLOOKUP($B62,'Published Daily Data'!$B:$AY,MATCH(D$1,'Published Daily Data'!$B$1:$AY$1,0),TRUE)</f>
        <v>106431</v>
      </c>
      <c r="E62" s="18">
        <f>VLOOKUP($B62,'Published Daily Data'!$B:$AY,MATCH(E$1,'Published Daily Data'!$B$1:$AY$1,0),TRUE)</f>
        <v>97965</v>
      </c>
      <c r="F62" s="18">
        <f>VLOOKUP($B62,'Published Daily Data'!$B:$AY,MATCH(F$1,'Published Daily Data'!$B$1:$AY$1,0),TRUE)</f>
        <v>-8466</v>
      </c>
      <c r="G62" s="18">
        <f>VLOOKUP($B62,'Published Daily Data'!$B:$AY,MATCH(G$1,'Published Daily Data'!$B$1:$AY$1,0),TRUE)</f>
        <v>55086</v>
      </c>
      <c r="H62" s="18">
        <f>VLOOKUP($B62,'Published Daily Data'!$B:$AY,MATCH(H$1,'Published Daily Data'!$B$1:$AY$1,0),TRUE)</f>
        <v>14315</v>
      </c>
      <c r="I62" s="18">
        <f>VLOOKUP($B62,'Published Daily Data'!$B:$AY,MATCH(I$1,'Published Daily Data'!$B$1:$AY$1,0),TRUE)</f>
        <v>0</v>
      </c>
      <c r="J62" s="18">
        <f>VLOOKUP($B62,'Published Daily Data'!$B:$AY,MATCH(J$1,'Published Daily Data'!$B$1:$AY$1,0),TRUE)</f>
        <v>0</v>
      </c>
      <c r="K62" s="18">
        <f>VLOOKUP($B62,'Published Daily Data'!$B:$AY,MATCH(K$1,'Published Daily Data'!$B$1:$AY$1,0),TRUE)</f>
        <v>4650</v>
      </c>
      <c r="L62" s="18">
        <f>VLOOKUP($B62,'Published Daily Data'!$B:$AY,MATCH(L$1,'Published Daily Data'!$B$1:$AY$1,0),TRUE)</f>
        <v>9993</v>
      </c>
      <c r="M62" s="18">
        <f>VLOOKUP($B62,'Published Daily Data'!$B:$AY,MATCH(M$1,'Published Daily Data'!$B$1:$AY$1,0),TRUE)</f>
        <v>10949</v>
      </c>
      <c r="N62" s="18">
        <f>VLOOKUP($B62,'Published Daily Data'!$B:$AY,MATCH(N$1,'Published Daily Data'!$B$1:$AY$1,0),TRUE)</f>
        <v>2972</v>
      </c>
      <c r="O62" s="18">
        <f>VLOOKUP($B62,'Published Daily Data'!$B:$AY,MATCH(O$1,'Published Daily Data'!$B$1:$AY$1,0),TRUE)</f>
        <v>0</v>
      </c>
      <c r="P62" s="18">
        <f>VLOOKUP($B62,'Published Daily Data'!$B:$AY,MATCH(P$1,'Published Daily Data'!$B$1:$AY$1,0),TRUE)</f>
        <v>-749</v>
      </c>
      <c r="Q62" s="18">
        <f>VLOOKUP($B62,'Published Daily Data'!$B:$AY,MATCH(Q$1,'Published Daily Data'!$B$1:$AY$1,0),TRUE)</f>
        <v>15103</v>
      </c>
      <c r="R62" s="18">
        <f>VLOOKUP($B62,'Published Daily Data'!$B:$AY,MATCH(R$1,'Published Daily Data'!$B$1:$AY$1,0),TRUE)</f>
        <v>570</v>
      </c>
      <c r="S62" s="18">
        <f>VLOOKUP($B62,'Published Daily Data'!$B:$AY,MATCH(S$1,'Published Daily Data'!$B$1:$AY$1,0),TRUE)</f>
        <v>397</v>
      </c>
      <c r="T62" s="18">
        <f>VLOOKUP($B62,'Published Daily Data'!$B:$AY,MATCH(T$1,'Published Daily Data'!$B$1:$AY$1,0),TRUE)</f>
        <v>-1405</v>
      </c>
      <c r="U62" s="18">
        <f>VLOOKUP($B62,'Published Daily Data'!$B:$AY,MATCH(U$1,'Published Daily Data'!$B$1:$AY$1,0),TRUE)</f>
        <v>-13146</v>
      </c>
      <c r="V62" s="18">
        <f>VLOOKUP($B62,'Published Daily Data'!$B:$AY,MATCH(V$1,'Published Daily Data'!$B$1:$AY$1,0),TRUE)</f>
        <v>-9236</v>
      </c>
    </row>
    <row r="63" spans="1:22">
      <c r="A63" s="19"/>
      <c r="B63" s="25">
        <f t="shared" si="1"/>
        <v>43926</v>
      </c>
      <c r="C63" s="18">
        <f>VLOOKUP($B63,'Published Daily Data'!$B:$AY,MATCH(C$1,'Published Daily Data'!$B$1:$AY$1,0),TRUE)</f>
        <v>110965</v>
      </c>
      <c r="D63" s="18">
        <f>VLOOKUP($B63,'Published Daily Data'!$B:$AY,MATCH(D$1,'Published Daily Data'!$B$1:$AY$1,0),TRUE)</f>
        <v>105350</v>
      </c>
      <c r="E63" s="18">
        <f>VLOOKUP($B63,'Published Daily Data'!$B:$AY,MATCH(E$1,'Published Daily Data'!$B$1:$AY$1,0),TRUE)</f>
        <v>103629</v>
      </c>
      <c r="F63" s="18">
        <f>VLOOKUP($B63,'Published Daily Data'!$B:$AY,MATCH(F$1,'Published Daily Data'!$B$1:$AY$1,0),TRUE)</f>
        <v>-1721</v>
      </c>
      <c r="G63" s="18">
        <f>VLOOKUP($B63,'Published Daily Data'!$B:$AY,MATCH(G$1,'Published Daily Data'!$B$1:$AY$1,0),TRUE)</f>
        <v>55211</v>
      </c>
      <c r="H63" s="18">
        <f>VLOOKUP($B63,'Published Daily Data'!$B:$AY,MATCH(H$1,'Published Daily Data'!$B$1:$AY$1,0),TRUE)</f>
        <v>15915</v>
      </c>
      <c r="I63" s="18">
        <f>VLOOKUP($B63,'Published Daily Data'!$B:$AY,MATCH(I$1,'Published Daily Data'!$B$1:$AY$1,0),TRUE)</f>
        <v>0</v>
      </c>
      <c r="J63" s="18">
        <f>VLOOKUP($B63,'Published Daily Data'!$B:$AY,MATCH(J$1,'Published Daily Data'!$B$1:$AY$1,0),TRUE)</f>
        <v>0</v>
      </c>
      <c r="K63" s="18">
        <f>VLOOKUP($B63,'Published Daily Data'!$B:$AY,MATCH(K$1,'Published Daily Data'!$B$1:$AY$1,0),TRUE)</f>
        <v>5054</v>
      </c>
      <c r="L63" s="18">
        <f>VLOOKUP($B63,'Published Daily Data'!$B:$AY,MATCH(L$1,'Published Daily Data'!$B$1:$AY$1,0),TRUE)</f>
        <v>8422</v>
      </c>
      <c r="M63" s="18">
        <f>VLOOKUP($B63,'Published Daily Data'!$B:$AY,MATCH(M$1,'Published Daily Data'!$B$1:$AY$1,0),TRUE)</f>
        <v>16009</v>
      </c>
      <c r="N63" s="18">
        <f>VLOOKUP($B63,'Published Daily Data'!$B:$AY,MATCH(N$1,'Published Daily Data'!$B$1:$AY$1,0),TRUE)</f>
        <v>3018</v>
      </c>
      <c r="O63" s="18">
        <f>VLOOKUP($B63,'Published Daily Data'!$B:$AY,MATCH(O$1,'Published Daily Data'!$B$1:$AY$1,0),TRUE)</f>
        <v>0</v>
      </c>
      <c r="P63" s="18">
        <f>VLOOKUP($B63,'Published Daily Data'!$B:$AY,MATCH(P$1,'Published Daily Data'!$B$1:$AY$1,0),TRUE)</f>
        <v>144</v>
      </c>
      <c r="Q63" s="18">
        <f>VLOOKUP($B63,'Published Daily Data'!$B:$AY,MATCH(Q$1,'Published Daily Data'!$B$1:$AY$1,0),TRUE)</f>
        <v>22291</v>
      </c>
      <c r="R63" s="18">
        <f>VLOOKUP($B63,'Published Daily Data'!$B:$AY,MATCH(R$1,'Published Daily Data'!$B$1:$AY$1,0),TRUE)</f>
        <v>835</v>
      </c>
      <c r="S63" s="18">
        <f>VLOOKUP($B63,'Published Daily Data'!$B:$AY,MATCH(S$1,'Published Daily Data'!$B$1:$AY$1,0),TRUE)</f>
        <v>3236</v>
      </c>
      <c r="T63" s="18">
        <f>VLOOKUP($B63,'Published Daily Data'!$B:$AY,MATCH(T$1,'Published Daily Data'!$B$1:$AY$1,0),TRUE)</f>
        <v>466</v>
      </c>
      <c r="U63" s="18">
        <f>VLOOKUP($B63,'Published Daily Data'!$B:$AY,MATCH(U$1,'Published Daily Data'!$B$1:$AY$1,0),TRUE)</f>
        <v>-16556</v>
      </c>
      <c r="V63" s="18">
        <f>VLOOKUP($B63,'Published Daily Data'!$B:$AY,MATCH(V$1,'Published Daily Data'!$B$1:$AY$1,0),TRUE)</f>
        <v>-12137</v>
      </c>
    </row>
    <row r="64" spans="1:22">
      <c r="A64" s="19"/>
      <c r="B64" s="25">
        <f t="shared" si="1"/>
        <v>43927</v>
      </c>
      <c r="C64" s="18">
        <f>VLOOKUP($B64,'Published Daily Data'!$B:$AY,MATCH(C$1,'Published Daily Data'!$B$1:$AY$1,0),TRUE)</f>
        <v>120266</v>
      </c>
      <c r="D64" s="18">
        <f>VLOOKUP($B64,'Published Daily Data'!$B:$AY,MATCH(D$1,'Published Daily Data'!$B$1:$AY$1,0),TRUE)</f>
        <v>111563</v>
      </c>
      <c r="E64" s="18">
        <f>VLOOKUP($B64,'Published Daily Data'!$B:$AY,MATCH(E$1,'Published Daily Data'!$B$1:$AY$1,0),TRUE)</f>
        <v>105606</v>
      </c>
      <c r="F64" s="18">
        <f>VLOOKUP($B64,'Published Daily Data'!$B:$AY,MATCH(F$1,'Published Daily Data'!$B$1:$AY$1,0),TRUE)</f>
        <v>-5957</v>
      </c>
      <c r="G64" s="18">
        <f>VLOOKUP($B64,'Published Daily Data'!$B:$AY,MATCH(G$1,'Published Daily Data'!$B$1:$AY$1,0),TRUE)</f>
        <v>55882</v>
      </c>
      <c r="H64" s="18">
        <f>VLOOKUP($B64,'Published Daily Data'!$B:$AY,MATCH(H$1,'Published Daily Data'!$B$1:$AY$1,0),TRUE)</f>
        <v>14469</v>
      </c>
      <c r="I64" s="18">
        <f>VLOOKUP($B64,'Published Daily Data'!$B:$AY,MATCH(I$1,'Published Daily Data'!$B$1:$AY$1,0),TRUE)</f>
        <v>0</v>
      </c>
      <c r="J64" s="18">
        <f>VLOOKUP($B64,'Published Daily Data'!$B:$AY,MATCH(J$1,'Published Daily Data'!$B$1:$AY$1,0),TRUE)</f>
        <v>0</v>
      </c>
      <c r="K64" s="18">
        <f>VLOOKUP($B64,'Published Daily Data'!$B:$AY,MATCH(K$1,'Published Daily Data'!$B$1:$AY$1,0),TRUE)</f>
        <v>5613</v>
      </c>
      <c r="L64" s="18">
        <f>VLOOKUP($B64,'Published Daily Data'!$B:$AY,MATCH(L$1,'Published Daily Data'!$B$1:$AY$1,0),TRUE)</f>
        <v>5574</v>
      </c>
      <c r="M64" s="18">
        <f>VLOOKUP($B64,'Published Daily Data'!$B:$AY,MATCH(M$1,'Published Daily Data'!$B$1:$AY$1,0),TRUE)</f>
        <v>21133</v>
      </c>
      <c r="N64" s="18">
        <f>VLOOKUP($B64,'Published Daily Data'!$B:$AY,MATCH(N$1,'Published Daily Data'!$B$1:$AY$1,0),TRUE)</f>
        <v>2935</v>
      </c>
      <c r="O64" s="18">
        <f>VLOOKUP($B64,'Published Daily Data'!$B:$AY,MATCH(O$1,'Published Daily Data'!$B$1:$AY$1,0),TRUE)</f>
        <v>0</v>
      </c>
      <c r="P64" s="18">
        <f>VLOOKUP($B64,'Published Daily Data'!$B:$AY,MATCH(P$1,'Published Daily Data'!$B$1:$AY$1,0),TRUE)</f>
        <v>-725</v>
      </c>
      <c r="Q64" s="18">
        <f>VLOOKUP($B64,'Published Daily Data'!$B:$AY,MATCH(Q$1,'Published Daily Data'!$B$1:$AY$1,0),TRUE)</f>
        <v>19486</v>
      </c>
      <c r="R64" s="18">
        <f>VLOOKUP($B64,'Published Daily Data'!$B:$AY,MATCH(R$1,'Published Daily Data'!$B$1:$AY$1,0),TRUE)</f>
        <v>784</v>
      </c>
      <c r="S64" s="18">
        <f>VLOOKUP($B64,'Published Daily Data'!$B:$AY,MATCH(S$1,'Published Daily Data'!$B$1:$AY$1,0),TRUE)</f>
        <v>2477</v>
      </c>
      <c r="T64" s="18">
        <f>VLOOKUP($B64,'Published Daily Data'!$B:$AY,MATCH(T$1,'Published Daily Data'!$B$1:$AY$1,0),TRUE)</f>
        <v>-1658</v>
      </c>
      <c r="U64" s="18">
        <f>VLOOKUP($B64,'Published Daily Data'!$B:$AY,MATCH(U$1,'Published Daily Data'!$B$1:$AY$1,0),TRUE)</f>
        <v>-15450</v>
      </c>
      <c r="V64" s="18">
        <f>VLOOKUP($B64,'Published Daily Data'!$B:$AY,MATCH(V$1,'Published Daily Data'!$B$1:$AY$1,0),TRUE)</f>
        <v>-10871</v>
      </c>
    </row>
    <row r="65" spans="1:22">
      <c r="A65" s="19"/>
      <c r="B65" s="25">
        <f t="shared" si="1"/>
        <v>43928</v>
      </c>
      <c r="C65" s="18">
        <f>VLOOKUP($B65,'Published Daily Data'!$B:$AY,MATCH(C$1,'Published Daily Data'!$B$1:$AY$1,0),TRUE)</f>
        <v>121760</v>
      </c>
      <c r="D65" s="18">
        <f>VLOOKUP($B65,'Published Daily Data'!$B:$AY,MATCH(D$1,'Published Daily Data'!$B$1:$AY$1,0),TRUE)</f>
        <v>109152</v>
      </c>
      <c r="E65" s="18">
        <f>VLOOKUP($B65,'Published Daily Data'!$B:$AY,MATCH(E$1,'Published Daily Data'!$B$1:$AY$1,0),TRUE)</f>
        <v>105196</v>
      </c>
      <c r="F65" s="18">
        <f>VLOOKUP($B65,'Published Daily Data'!$B:$AY,MATCH(F$1,'Published Daily Data'!$B$1:$AY$1,0),TRUE)</f>
        <v>-3956</v>
      </c>
      <c r="G65" s="18">
        <f>VLOOKUP($B65,'Published Daily Data'!$B:$AY,MATCH(G$1,'Published Daily Data'!$B$1:$AY$1,0),TRUE)</f>
        <v>43309</v>
      </c>
      <c r="H65" s="18">
        <f>VLOOKUP($B65,'Published Daily Data'!$B:$AY,MATCH(H$1,'Published Daily Data'!$B$1:$AY$1,0),TRUE)</f>
        <v>14884</v>
      </c>
      <c r="I65" s="18">
        <f>VLOOKUP($B65,'Published Daily Data'!$B:$AY,MATCH(I$1,'Published Daily Data'!$B$1:$AY$1,0),TRUE)</f>
        <v>0</v>
      </c>
      <c r="J65" s="18">
        <f>VLOOKUP($B65,'Published Daily Data'!$B:$AY,MATCH(J$1,'Published Daily Data'!$B$1:$AY$1,0),TRUE)</f>
        <v>0</v>
      </c>
      <c r="K65" s="18">
        <f>VLOOKUP($B65,'Published Daily Data'!$B:$AY,MATCH(K$1,'Published Daily Data'!$B$1:$AY$1,0),TRUE)</f>
        <v>6187</v>
      </c>
      <c r="L65" s="18">
        <f>VLOOKUP($B65,'Published Daily Data'!$B:$AY,MATCH(L$1,'Published Daily Data'!$B$1:$AY$1,0),TRUE)</f>
        <v>9519</v>
      </c>
      <c r="M65" s="18">
        <f>VLOOKUP($B65,'Published Daily Data'!$B:$AY,MATCH(M$1,'Published Daily Data'!$B$1:$AY$1,0),TRUE)</f>
        <v>28320</v>
      </c>
      <c r="N65" s="18">
        <f>VLOOKUP($B65,'Published Daily Data'!$B:$AY,MATCH(N$1,'Published Daily Data'!$B$1:$AY$1,0),TRUE)</f>
        <v>2977</v>
      </c>
      <c r="O65" s="18">
        <f>VLOOKUP($B65,'Published Daily Data'!$B:$AY,MATCH(O$1,'Published Daily Data'!$B$1:$AY$1,0),TRUE)</f>
        <v>0</v>
      </c>
      <c r="P65" s="18">
        <f>VLOOKUP($B65,'Published Daily Data'!$B:$AY,MATCH(P$1,'Published Daily Data'!$B$1:$AY$1,0),TRUE)</f>
        <v>-732</v>
      </c>
      <c r="Q65" s="18">
        <f>VLOOKUP($B65,'Published Daily Data'!$B:$AY,MATCH(Q$1,'Published Daily Data'!$B$1:$AY$1,0),TRUE)</f>
        <v>12152</v>
      </c>
      <c r="R65" s="18">
        <f>VLOOKUP($B65,'Published Daily Data'!$B:$AY,MATCH(R$1,'Published Daily Data'!$B$1:$AY$1,0),TRUE)</f>
        <v>742</v>
      </c>
      <c r="S65" s="18">
        <f>VLOOKUP($B65,'Published Daily Data'!$B:$AY,MATCH(S$1,'Published Daily Data'!$B$1:$AY$1,0),TRUE)</f>
        <v>2673</v>
      </c>
      <c r="T65" s="18">
        <f>VLOOKUP($B65,'Published Daily Data'!$B:$AY,MATCH(T$1,'Published Daily Data'!$B$1:$AY$1,0),TRUE)</f>
        <v>-1759</v>
      </c>
      <c r="U65" s="18">
        <f>VLOOKUP($B65,'Published Daily Data'!$B:$AY,MATCH(U$1,'Published Daily Data'!$B$1:$AY$1,0),TRUE)</f>
        <v>-8909</v>
      </c>
      <c r="V65" s="18">
        <f>VLOOKUP($B65,'Published Daily Data'!$B:$AY,MATCH(V$1,'Published Daily Data'!$B$1:$AY$1,0),TRUE)</f>
        <v>-8123</v>
      </c>
    </row>
    <row r="66" spans="1:22">
      <c r="A66" s="19"/>
      <c r="B66" s="25">
        <f t="shared" si="1"/>
        <v>43929</v>
      </c>
      <c r="C66" s="18">
        <f>VLOOKUP($B66,'Published Daily Data'!$B:$AY,MATCH(C$1,'Published Daily Data'!$B$1:$AY$1,0),TRUE)</f>
        <v>121253</v>
      </c>
      <c r="D66" s="18">
        <f>VLOOKUP($B66,'Published Daily Data'!$B:$AY,MATCH(D$1,'Published Daily Data'!$B$1:$AY$1,0),TRUE)</f>
        <v>109456</v>
      </c>
      <c r="E66" s="18">
        <f>VLOOKUP($B66,'Published Daily Data'!$B:$AY,MATCH(E$1,'Published Daily Data'!$B$1:$AY$1,0),TRUE)</f>
        <v>105518</v>
      </c>
      <c r="F66" s="18">
        <f>VLOOKUP($B66,'Published Daily Data'!$B:$AY,MATCH(F$1,'Published Daily Data'!$B$1:$AY$1,0),TRUE)</f>
        <v>-3938</v>
      </c>
      <c r="G66" s="18">
        <f>VLOOKUP($B66,'Published Daily Data'!$B:$AY,MATCH(G$1,'Published Daily Data'!$B$1:$AY$1,0),TRUE)</f>
        <v>61630</v>
      </c>
      <c r="H66" s="18">
        <f>VLOOKUP($B66,'Published Daily Data'!$B:$AY,MATCH(H$1,'Published Daily Data'!$B$1:$AY$1,0),TRUE)</f>
        <v>16019</v>
      </c>
      <c r="I66" s="18">
        <f>VLOOKUP($B66,'Published Daily Data'!$B:$AY,MATCH(I$1,'Published Daily Data'!$B$1:$AY$1,0),TRUE)</f>
        <v>0</v>
      </c>
      <c r="J66" s="18">
        <f>VLOOKUP($B66,'Published Daily Data'!$B:$AY,MATCH(J$1,'Published Daily Data'!$B$1:$AY$1,0),TRUE)</f>
        <v>0</v>
      </c>
      <c r="K66" s="18">
        <f>VLOOKUP($B66,'Published Daily Data'!$B:$AY,MATCH(K$1,'Published Daily Data'!$B$1:$AY$1,0),TRUE)</f>
        <v>5699</v>
      </c>
      <c r="L66" s="18">
        <f>VLOOKUP($B66,'Published Daily Data'!$B:$AY,MATCH(L$1,'Published Daily Data'!$B$1:$AY$1,0),TRUE)</f>
        <v>7559</v>
      </c>
      <c r="M66" s="18">
        <f>VLOOKUP($B66,'Published Daily Data'!$B:$AY,MATCH(M$1,'Published Daily Data'!$B$1:$AY$1,0),TRUE)</f>
        <v>11608</v>
      </c>
      <c r="N66" s="18">
        <f>VLOOKUP($B66,'Published Daily Data'!$B:$AY,MATCH(N$1,'Published Daily Data'!$B$1:$AY$1,0),TRUE)</f>
        <v>3003</v>
      </c>
      <c r="O66" s="18">
        <f>VLOOKUP($B66,'Published Daily Data'!$B:$AY,MATCH(O$1,'Published Daily Data'!$B$1:$AY$1,0),TRUE)</f>
        <v>0</v>
      </c>
      <c r="P66" s="18">
        <f>VLOOKUP($B66,'Published Daily Data'!$B:$AY,MATCH(P$1,'Published Daily Data'!$B$1:$AY$1,0),TRUE)</f>
        <v>1781</v>
      </c>
      <c r="Q66" s="18">
        <f>VLOOKUP($B66,'Published Daily Data'!$B:$AY,MATCH(Q$1,'Published Daily Data'!$B$1:$AY$1,0),TRUE)</f>
        <v>23173</v>
      </c>
      <c r="R66" s="18">
        <f>VLOOKUP($B66,'Published Daily Data'!$B:$AY,MATCH(R$1,'Published Daily Data'!$B$1:$AY$1,0),TRUE)</f>
        <v>1206</v>
      </c>
      <c r="S66" s="18">
        <f>VLOOKUP($B66,'Published Daily Data'!$B:$AY,MATCH(S$1,'Published Daily Data'!$B$1:$AY$1,0),TRUE)</f>
        <v>4444</v>
      </c>
      <c r="T66" s="18">
        <f>VLOOKUP($B66,'Published Daily Data'!$B:$AY,MATCH(T$1,'Published Daily Data'!$B$1:$AY$1,0),TRUE)</f>
        <v>-245</v>
      </c>
      <c r="U66" s="18">
        <f>VLOOKUP($B66,'Published Daily Data'!$B:$AY,MATCH(U$1,'Published Daily Data'!$B$1:$AY$1,0),TRUE)</f>
        <v>-20518</v>
      </c>
      <c r="V66" s="18">
        <f>VLOOKUP($B66,'Published Daily Data'!$B:$AY,MATCH(V$1,'Published Daily Data'!$B$1:$AY$1,0),TRUE)</f>
        <v>-13784</v>
      </c>
    </row>
    <row r="67" spans="1:22">
      <c r="A67" s="19"/>
      <c r="B67" s="25">
        <f t="shared" ref="B67:B130" si="2">B68-1</f>
        <v>43930</v>
      </c>
      <c r="C67" s="18">
        <f>VLOOKUP($B67,'Published Daily Data'!$B:$AY,MATCH(C$1,'Published Daily Data'!$B$1:$AY$1,0),TRUE)</f>
        <v>120137</v>
      </c>
      <c r="D67" s="18">
        <f>VLOOKUP($B67,'Published Daily Data'!$B:$AY,MATCH(D$1,'Published Daily Data'!$B$1:$AY$1,0),TRUE)</f>
        <v>109434</v>
      </c>
      <c r="E67" s="18">
        <f>VLOOKUP($B67,'Published Daily Data'!$B:$AY,MATCH(E$1,'Published Daily Data'!$B$1:$AY$1,0),TRUE)</f>
        <v>106992</v>
      </c>
      <c r="F67" s="18">
        <f>VLOOKUP($B67,'Published Daily Data'!$B:$AY,MATCH(F$1,'Published Daily Data'!$B$1:$AY$1,0),TRUE)</f>
        <v>-2442</v>
      </c>
      <c r="G67" s="18">
        <f>VLOOKUP($B67,'Published Daily Data'!$B:$AY,MATCH(G$1,'Published Daily Data'!$B$1:$AY$1,0),TRUE)</f>
        <v>68518</v>
      </c>
      <c r="H67" s="18">
        <f>VLOOKUP($B67,'Published Daily Data'!$B:$AY,MATCH(H$1,'Published Daily Data'!$B$1:$AY$1,0),TRUE)</f>
        <v>15712</v>
      </c>
      <c r="I67" s="18">
        <f>VLOOKUP($B67,'Published Daily Data'!$B:$AY,MATCH(I$1,'Published Daily Data'!$B$1:$AY$1,0),TRUE)</f>
        <v>0</v>
      </c>
      <c r="J67" s="18">
        <f>VLOOKUP($B67,'Published Daily Data'!$B:$AY,MATCH(J$1,'Published Daily Data'!$B$1:$AY$1,0),TRUE)</f>
        <v>0</v>
      </c>
      <c r="K67" s="18">
        <f>VLOOKUP($B67,'Published Daily Data'!$B:$AY,MATCH(K$1,'Published Daily Data'!$B$1:$AY$1,0),TRUE)</f>
        <v>6135</v>
      </c>
      <c r="L67" s="18">
        <f>VLOOKUP($B67,'Published Daily Data'!$B:$AY,MATCH(L$1,'Published Daily Data'!$B$1:$AY$1,0),TRUE)</f>
        <v>7623</v>
      </c>
      <c r="M67" s="18">
        <f>VLOOKUP($B67,'Published Daily Data'!$B:$AY,MATCH(M$1,'Published Daily Data'!$B$1:$AY$1,0),TRUE)</f>
        <v>5954</v>
      </c>
      <c r="N67" s="18">
        <f>VLOOKUP($B67,'Published Daily Data'!$B:$AY,MATCH(N$1,'Published Daily Data'!$B$1:$AY$1,0),TRUE)</f>
        <v>3050</v>
      </c>
      <c r="O67" s="18">
        <f>VLOOKUP($B67,'Published Daily Data'!$B:$AY,MATCH(O$1,'Published Daily Data'!$B$1:$AY$1,0),TRUE)</f>
        <v>0</v>
      </c>
      <c r="P67" s="18">
        <f>VLOOKUP($B67,'Published Daily Data'!$B:$AY,MATCH(P$1,'Published Daily Data'!$B$1:$AY$1,0),TRUE)</f>
        <v>3259</v>
      </c>
      <c r="Q67" s="18">
        <f>VLOOKUP($B67,'Published Daily Data'!$B:$AY,MATCH(Q$1,'Published Daily Data'!$B$1:$AY$1,0),TRUE)</f>
        <v>22188</v>
      </c>
      <c r="R67" s="18">
        <f>VLOOKUP($B67,'Published Daily Data'!$B:$AY,MATCH(R$1,'Published Daily Data'!$B$1:$AY$1,0),TRUE)</f>
        <v>1704</v>
      </c>
      <c r="S67" s="18">
        <f>VLOOKUP($B67,'Published Daily Data'!$B:$AY,MATCH(S$1,'Published Daily Data'!$B$1:$AY$1,0),TRUE)</f>
        <v>6575</v>
      </c>
      <c r="T67" s="18">
        <f>VLOOKUP($B67,'Published Daily Data'!$B:$AY,MATCH(T$1,'Published Daily Data'!$B$1:$AY$1,0),TRUE)</f>
        <v>-670</v>
      </c>
      <c r="U67" s="18">
        <f>VLOOKUP($B67,'Published Daily Data'!$B:$AY,MATCH(U$1,'Published Daily Data'!$B$1:$AY$1,0),TRUE)</f>
        <v>-21260</v>
      </c>
      <c r="V67" s="18">
        <f>VLOOKUP($B67,'Published Daily Data'!$B:$AY,MATCH(V$1,'Published Daily Data'!$B$1:$AY$1,0),TRUE)</f>
        <v>-14238</v>
      </c>
    </row>
    <row r="68" spans="1:22">
      <c r="A68" s="19"/>
      <c r="B68" s="25">
        <f t="shared" si="2"/>
        <v>43931</v>
      </c>
      <c r="C68" s="18">
        <f>VLOOKUP($B68,'Published Daily Data'!$B:$AY,MATCH(C$1,'Published Daily Data'!$B$1:$AY$1,0),TRUE)</f>
        <v>116210</v>
      </c>
      <c r="D68" s="18">
        <f>VLOOKUP($B68,'Published Daily Data'!$B:$AY,MATCH(D$1,'Published Daily Data'!$B$1:$AY$1,0),TRUE)</f>
        <v>108003</v>
      </c>
      <c r="E68" s="18">
        <f>VLOOKUP($B68,'Published Daily Data'!$B:$AY,MATCH(E$1,'Published Daily Data'!$B$1:$AY$1,0),TRUE)</f>
        <v>101272</v>
      </c>
      <c r="F68" s="18">
        <f>VLOOKUP($B68,'Published Daily Data'!$B:$AY,MATCH(F$1,'Published Daily Data'!$B$1:$AY$1,0),TRUE)</f>
        <v>-6731</v>
      </c>
      <c r="G68" s="18">
        <f>VLOOKUP($B68,'Published Daily Data'!$B:$AY,MATCH(G$1,'Published Daily Data'!$B$1:$AY$1,0),TRUE)</f>
        <v>51258</v>
      </c>
      <c r="H68" s="18">
        <f>VLOOKUP($B68,'Published Daily Data'!$B:$AY,MATCH(H$1,'Published Daily Data'!$B$1:$AY$1,0),TRUE)</f>
        <v>14052</v>
      </c>
      <c r="I68" s="18">
        <f>VLOOKUP($B68,'Published Daily Data'!$B:$AY,MATCH(I$1,'Published Daily Data'!$B$1:$AY$1,0),TRUE)</f>
        <v>0</v>
      </c>
      <c r="J68" s="18">
        <f>VLOOKUP($B68,'Published Daily Data'!$B:$AY,MATCH(J$1,'Published Daily Data'!$B$1:$AY$1,0),TRUE)</f>
        <v>0</v>
      </c>
      <c r="K68" s="18">
        <f>VLOOKUP($B68,'Published Daily Data'!$B:$AY,MATCH(K$1,'Published Daily Data'!$B$1:$AY$1,0),TRUE)</f>
        <v>5682</v>
      </c>
      <c r="L68" s="18">
        <f>VLOOKUP($B68,'Published Daily Data'!$B:$AY,MATCH(L$1,'Published Daily Data'!$B$1:$AY$1,0),TRUE)</f>
        <v>9497</v>
      </c>
      <c r="M68" s="18">
        <f>VLOOKUP($B68,'Published Daily Data'!$B:$AY,MATCH(M$1,'Published Daily Data'!$B$1:$AY$1,0),TRUE)</f>
        <v>17758</v>
      </c>
      <c r="N68" s="18">
        <f>VLOOKUP($B68,'Published Daily Data'!$B:$AY,MATCH(N$1,'Published Daily Data'!$B$1:$AY$1,0),TRUE)</f>
        <v>3025</v>
      </c>
      <c r="O68" s="18">
        <f>VLOOKUP($B68,'Published Daily Data'!$B:$AY,MATCH(O$1,'Published Daily Data'!$B$1:$AY$1,0),TRUE)</f>
        <v>0</v>
      </c>
      <c r="P68" s="18">
        <f>VLOOKUP($B68,'Published Daily Data'!$B:$AY,MATCH(P$1,'Published Daily Data'!$B$1:$AY$1,0),TRUE)</f>
        <v>1581</v>
      </c>
      <c r="Q68" s="18">
        <f>VLOOKUP($B68,'Published Daily Data'!$B:$AY,MATCH(Q$1,'Published Daily Data'!$B$1:$AY$1,0),TRUE)</f>
        <v>13539</v>
      </c>
      <c r="R68" s="18">
        <f>VLOOKUP($B68,'Published Daily Data'!$B:$AY,MATCH(R$1,'Published Daily Data'!$B$1:$AY$1,0),TRUE)</f>
        <v>1187</v>
      </c>
      <c r="S68" s="18">
        <f>VLOOKUP($B68,'Published Daily Data'!$B:$AY,MATCH(S$1,'Published Daily Data'!$B$1:$AY$1,0),TRUE)</f>
        <v>5152</v>
      </c>
      <c r="T68" s="18">
        <f>VLOOKUP($B68,'Published Daily Data'!$B:$AY,MATCH(T$1,'Published Daily Data'!$B$1:$AY$1,0),TRUE)</f>
        <v>-1970</v>
      </c>
      <c r="U68" s="18">
        <f>VLOOKUP($B68,'Published Daily Data'!$B:$AY,MATCH(U$1,'Published Daily Data'!$B$1:$AY$1,0),TRUE)</f>
        <v>-14829</v>
      </c>
      <c r="V68" s="18">
        <f>VLOOKUP($B68,'Published Daily Data'!$B:$AY,MATCH(V$1,'Published Daily Data'!$B$1:$AY$1,0),TRUE)</f>
        <v>-11391</v>
      </c>
    </row>
    <row r="69" spans="1:22">
      <c r="A69" s="19"/>
      <c r="B69" s="25">
        <f t="shared" si="2"/>
        <v>43932</v>
      </c>
      <c r="C69" s="18">
        <f>VLOOKUP($B69,'Published Daily Data'!$B:$AY,MATCH(C$1,'Published Daily Data'!$B$1:$AY$1,0),TRUE)</f>
        <v>109012</v>
      </c>
      <c r="D69" s="18">
        <f>VLOOKUP($B69,'Published Daily Data'!$B:$AY,MATCH(D$1,'Published Daily Data'!$B$1:$AY$1,0),TRUE)</f>
        <v>109259</v>
      </c>
      <c r="E69" s="18">
        <f>VLOOKUP($B69,'Published Daily Data'!$B:$AY,MATCH(E$1,'Published Daily Data'!$B$1:$AY$1,0),TRUE)</f>
        <v>92327</v>
      </c>
      <c r="F69" s="18">
        <f>VLOOKUP($B69,'Published Daily Data'!$B:$AY,MATCH(F$1,'Published Daily Data'!$B$1:$AY$1,0),TRUE)</f>
        <v>-16932</v>
      </c>
      <c r="G69" s="18">
        <f>VLOOKUP($B69,'Published Daily Data'!$B:$AY,MATCH(G$1,'Published Daily Data'!$B$1:$AY$1,0),TRUE)</f>
        <v>43103</v>
      </c>
      <c r="H69" s="18">
        <f>VLOOKUP($B69,'Published Daily Data'!$B:$AY,MATCH(H$1,'Published Daily Data'!$B$1:$AY$1,0),TRUE)</f>
        <v>10728</v>
      </c>
      <c r="I69" s="18">
        <f>VLOOKUP($B69,'Published Daily Data'!$B:$AY,MATCH(I$1,'Published Daily Data'!$B$1:$AY$1,0),TRUE)</f>
        <v>0</v>
      </c>
      <c r="J69" s="18">
        <f>VLOOKUP($B69,'Published Daily Data'!$B:$AY,MATCH(J$1,'Published Daily Data'!$B$1:$AY$1,0),TRUE)</f>
        <v>0</v>
      </c>
      <c r="K69" s="18">
        <f>VLOOKUP($B69,'Published Daily Data'!$B:$AY,MATCH(K$1,'Published Daily Data'!$B$1:$AY$1,0),TRUE)</f>
        <v>5631</v>
      </c>
      <c r="L69" s="18">
        <f>VLOOKUP($B69,'Published Daily Data'!$B:$AY,MATCH(L$1,'Published Daily Data'!$B$1:$AY$1,0),TRUE)</f>
        <v>8691</v>
      </c>
      <c r="M69" s="18">
        <f>VLOOKUP($B69,'Published Daily Data'!$B:$AY,MATCH(M$1,'Published Daily Data'!$B$1:$AY$1,0),TRUE)</f>
        <v>21213</v>
      </c>
      <c r="N69" s="18">
        <f>VLOOKUP($B69,'Published Daily Data'!$B:$AY,MATCH(N$1,'Published Daily Data'!$B$1:$AY$1,0),TRUE)</f>
        <v>2961</v>
      </c>
      <c r="O69" s="18">
        <f>VLOOKUP($B69,'Published Daily Data'!$B:$AY,MATCH(O$1,'Published Daily Data'!$B$1:$AY$1,0),TRUE)</f>
        <v>0</v>
      </c>
      <c r="P69" s="18">
        <f>VLOOKUP($B69,'Published Daily Data'!$B:$AY,MATCH(P$1,'Published Daily Data'!$B$1:$AY$1,0),TRUE)</f>
        <v>-1254</v>
      </c>
      <c r="Q69" s="18">
        <f>VLOOKUP($B69,'Published Daily Data'!$B:$AY,MATCH(Q$1,'Published Daily Data'!$B$1:$AY$1,0),TRUE)</f>
        <v>6554</v>
      </c>
      <c r="R69" s="18">
        <f>VLOOKUP($B69,'Published Daily Data'!$B:$AY,MATCH(R$1,'Published Daily Data'!$B$1:$AY$1,0),TRUE)</f>
        <v>648</v>
      </c>
      <c r="S69" s="18">
        <f>VLOOKUP($B69,'Published Daily Data'!$B:$AY,MATCH(S$1,'Published Daily Data'!$B$1:$AY$1,0),TRUE)</f>
        <v>1862</v>
      </c>
      <c r="T69" s="18">
        <f>VLOOKUP($B69,'Published Daily Data'!$B:$AY,MATCH(T$1,'Published Daily Data'!$B$1:$AY$1,0),TRUE)</f>
        <v>-641</v>
      </c>
      <c r="U69" s="18">
        <f>VLOOKUP($B69,'Published Daily Data'!$B:$AY,MATCH(U$1,'Published Daily Data'!$B$1:$AY$1,0),TRUE)</f>
        <v>-10407</v>
      </c>
      <c r="V69" s="18">
        <f>VLOOKUP($B69,'Published Daily Data'!$B:$AY,MATCH(V$1,'Published Daily Data'!$B$1:$AY$1,0),TRUE)</f>
        <v>-13694</v>
      </c>
    </row>
    <row r="70" spans="1:22">
      <c r="A70" s="19"/>
      <c r="B70" s="25">
        <f t="shared" si="2"/>
        <v>43933</v>
      </c>
      <c r="C70" s="18">
        <f>VLOOKUP($B70,'Published Daily Data'!$B:$AY,MATCH(C$1,'Published Daily Data'!$B$1:$AY$1,0),TRUE)</f>
        <v>108148</v>
      </c>
      <c r="D70" s="18">
        <f>VLOOKUP($B70,'Published Daily Data'!$B:$AY,MATCH(D$1,'Published Daily Data'!$B$1:$AY$1,0),TRUE)</f>
        <v>108009</v>
      </c>
      <c r="E70" s="18">
        <f>VLOOKUP($B70,'Published Daily Data'!$B:$AY,MATCH(E$1,'Published Daily Data'!$B$1:$AY$1,0),TRUE)</f>
        <v>94964</v>
      </c>
      <c r="F70" s="18">
        <f>VLOOKUP($B70,'Published Daily Data'!$B:$AY,MATCH(F$1,'Published Daily Data'!$B$1:$AY$1,0),TRUE)</f>
        <v>-13045</v>
      </c>
      <c r="G70" s="18">
        <f>VLOOKUP($B70,'Published Daily Data'!$B:$AY,MATCH(G$1,'Published Daily Data'!$B$1:$AY$1,0),TRUE)</f>
        <v>54494</v>
      </c>
      <c r="H70" s="18">
        <f>VLOOKUP($B70,'Published Daily Data'!$B:$AY,MATCH(H$1,'Published Daily Data'!$B$1:$AY$1,0),TRUE)</f>
        <v>13766</v>
      </c>
      <c r="I70" s="18">
        <f>VLOOKUP($B70,'Published Daily Data'!$B:$AY,MATCH(I$1,'Published Daily Data'!$B$1:$AY$1,0),TRUE)</f>
        <v>0</v>
      </c>
      <c r="J70" s="18">
        <f>VLOOKUP($B70,'Published Daily Data'!$B:$AY,MATCH(J$1,'Published Daily Data'!$B$1:$AY$1,0),TRUE)</f>
        <v>0</v>
      </c>
      <c r="K70" s="18">
        <f>VLOOKUP($B70,'Published Daily Data'!$B:$AY,MATCH(K$1,'Published Daily Data'!$B$1:$AY$1,0),TRUE)</f>
        <v>5653</v>
      </c>
      <c r="L70" s="18">
        <f>VLOOKUP($B70,'Published Daily Data'!$B:$AY,MATCH(L$1,'Published Daily Data'!$B$1:$AY$1,0),TRUE)</f>
        <v>8392</v>
      </c>
      <c r="M70" s="18">
        <f>VLOOKUP($B70,'Published Daily Data'!$B:$AY,MATCH(M$1,'Published Daily Data'!$B$1:$AY$1,0),TRUE)</f>
        <v>9734</v>
      </c>
      <c r="N70" s="18">
        <f>VLOOKUP($B70,'Published Daily Data'!$B:$AY,MATCH(N$1,'Published Daily Data'!$B$1:$AY$1,0),TRUE)</f>
        <v>2925</v>
      </c>
      <c r="O70" s="18">
        <f>VLOOKUP($B70,'Published Daily Data'!$B:$AY,MATCH(O$1,'Published Daily Data'!$B$1:$AY$1,0),TRUE)</f>
        <v>0</v>
      </c>
      <c r="P70" s="18">
        <f>VLOOKUP($B70,'Published Daily Data'!$B:$AY,MATCH(P$1,'Published Daily Data'!$B$1:$AY$1,0),TRUE)</f>
        <v>-404</v>
      </c>
      <c r="Q70" s="18">
        <f>VLOOKUP($B70,'Published Daily Data'!$B:$AY,MATCH(Q$1,'Published Daily Data'!$B$1:$AY$1,0),TRUE)</f>
        <v>14097</v>
      </c>
      <c r="R70" s="18">
        <f>VLOOKUP($B70,'Published Daily Data'!$B:$AY,MATCH(R$1,'Published Daily Data'!$B$1:$AY$1,0),TRUE)</f>
        <v>983</v>
      </c>
      <c r="S70" s="18">
        <f>VLOOKUP($B70,'Published Daily Data'!$B:$AY,MATCH(S$1,'Published Daily Data'!$B$1:$AY$1,0),TRUE)</f>
        <v>2849</v>
      </c>
      <c r="T70" s="18">
        <f>VLOOKUP($B70,'Published Daily Data'!$B:$AY,MATCH(T$1,'Published Daily Data'!$B$1:$AY$1,0),TRUE)</f>
        <v>-34</v>
      </c>
      <c r="U70" s="18">
        <f>VLOOKUP($B70,'Published Daily Data'!$B:$AY,MATCH(U$1,'Published Daily Data'!$B$1:$AY$1,0),TRUE)</f>
        <v>-13405</v>
      </c>
      <c r="V70" s="18">
        <f>VLOOKUP($B70,'Published Daily Data'!$B:$AY,MATCH(V$1,'Published Daily Data'!$B$1:$AY$1,0),TRUE)</f>
        <v>-17131</v>
      </c>
    </row>
    <row r="71" spans="1:22">
      <c r="A71" s="19"/>
      <c r="B71" s="25">
        <f t="shared" si="2"/>
        <v>43934</v>
      </c>
      <c r="C71" s="18">
        <f>VLOOKUP($B71,'Published Daily Data'!$B:$AY,MATCH(C$1,'Published Daily Data'!$B$1:$AY$1,0),TRUE)</f>
        <v>118318</v>
      </c>
      <c r="D71" s="18">
        <f>VLOOKUP($B71,'Published Daily Data'!$B:$AY,MATCH(D$1,'Published Daily Data'!$B$1:$AY$1,0),TRUE)</f>
        <v>117482</v>
      </c>
      <c r="E71" s="18">
        <f>VLOOKUP($B71,'Published Daily Data'!$B:$AY,MATCH(E$1,'Published Daily Data'!$B$1:$AY$1,0),TRUE)</f>
        <v>100397</v>
      </c>
      <c r="F71" s="18">
        <f>VLOOKUP($B71,'Published Daily Data'!$B:$AY,MATCH(F$1,'Published Daily Data'!$B$1:$AY$1,0),TRUE)</f>
        <v>-17085</v>
      </c>
      <c r="G71" s="18">
        <f>VLOOKUP($B71,'Published Daily Data'!$B:$AY,MATCH(G$1,'Published Daily Data'!$B$1:$AY$1,0),TRUE)</f>
        <v>58281</v>
      </c>
      <c r="H71" s="18">
        <f>VLOOKUP($B71,'Published Daily Data'!$B:$AY,MATCH(H$1,'Published Daily Data'!$B$1:$AY$1,0),TRUE)</f>
        <v>16140</v>
      </c>
      <c r="I71" s="18">
        <f>VLOOKUP($B71,'Published Daily Data'!$B:$AY,MATCH(I$1,'Published Daily Data'!$B$1:$AY$1,0),TRUE)</f>
        <v>0</v>
      </c>
      <c r="J71" s="18">
        <f>VLOOKUP($B71,'Published Daily Data'!$B:$AY,MATCH(J$1,'Published Daily Data'!$B$1:$AY$1,0),TRUE)</f>
        <v>0</v>
      </c>
      <c r="K71" s="18">
        <f>VLOOKUP($B71,'Published Daily Data'!$B:$AY,MATCH(K$1,'Published Daily Data'!$B$1:$AY$1,0),TRUE)</f>
        <v>5810</v>
      </c>
      <c r="L71" s="18">
        <f>VLOOKUP($B71,'Published Daily Data'!$B:$AY,MATCH(L$1,'Published Daily Data'!$B$1:$AY$1,0),TRUE)</f>
        <v>9157</v>
      </c>
      <c r="M71" s="18">
        <f>VLOOKUP($B71,'Published Daily Data'!$B:$AY,MATCH(M$1,'Published Daily Data'!$B$1:$AY$1,0),TRUE)</f>
        <v>8032</v>
      </c>
      <c r="N71" s="18">
        <f>VLOOKUP($B71,'Published Daily Data'!$B:$AY,MATCH(N$1,'Published Daily Data'!$B$1:$AY$1,0),TRUE)</f>
        <v>2977</v>
      </c>
      <c r="O71" s="18">
        <f>VLOOKUP($B71,'Published Daily Data'!$B:$AY,MATCH(O$1,'Published Daily Data'!$B$1:$AY$1,0),TRUE)</f>
        <v>0</v>
      </c>
      <c r="P71" s="18">
        <f>VLOOKUP($B71,'Published Daily Data'!$B:$AY,MATCH(P$1,'Published Daily Data'!$B$1:$AY$1,0),TRUE)</f>
        <v>-246</v>
      </c>
      <c r="Q71" s="18">
        <f>VLOOKUP($B71,'Published Daily Data'!$B:$AY,MATCH(Q$1,'Published Daily Data'!$B$1:$AY$1,0),TRUE)</f>
        <v>8820</v>
      </c>
      <c r="R71" s="18">
        <f>VLOOKUP($B71,'Published Daily Data'!$B:$AY,MATCH(R$1,'Published Daily Data'!$B$1:$AY$1,0),TRUE)</f>
        <v>1408</v>
      </c>
      <c r="S71" s="18">
        <f>VLOOKUP($B71,'Published Daily Data'!$B:$AY,MATCH(S$1,'Published Daily Data'!$B$1:$AY$1,0),TRUE)</f>
        <v>260</v>
      </c>
      <c r="T71" s="18">
        <f>VLOOKUP($B71,'Published Daily Data'!$B:$AY,MATCH(T$1,'Published Daily Data'!$B$1:$AY$1,0),TRUE)</f>
        <v>-2256</v>
      </c>
      <c r="U71" s="18">
        <f>VLOOKUP($B71,'Published Daily Data'!$B:$AY,MATCH(U$1,'Published Daily Data'!$B$1:$AY$1,0),TRUE)</f>
        <v>-14163</v>
      </c>
      <c r="V71" s="18">
        <f>VLOOKUP($B71,'Published Daily Data'!$B:$AY,MATCH(V$1,'Published Daily Data'!$B$1:$AY$1,0),TRUE)</f>
        <v>-10908</v>
      </c>
    </row>
    <row r="72" spans="1:22">
      <c r="A72" s="19"/>
      <c r="B72" s="25">
        <f t="shared" si="2"/>
        <v>43935</v>
      </c>
      <c r="C72" s="18">
        <f>VLOOKUP($B72,'Published Daily Data'!$B:$AY,MATCH(C$1,'Published Daily Data'!$B$1:$AY$1,0),TRUE)</f>
        <v>121386</v>
      </c>
      <c r="D72" s="18">
        <f>VLOOKUP($B72,'Published Daily Data'!$B:$AY,MATCH(D$1,'Published Daily Data'!$B$1:$AY$1,0),TRUE)</f>
        <v>115810</v>
      </c>
      <c r="E72" s="18">
        <f>VLOOKUP($B72,'Published Daily Data'!$B:$AY,MATCH(E$1,'Published Daily Data'!$B$1:$AY$1,0),TRUE)</f>
        <v>105838</v>
      </c>
      <c r="F72" s="18">
        <f>VLOOKUP($B72,'Published Daily Data'!$B:$AY,MATCH(F$1,'Published Daily Data'!$B$1:$AY$1,0),TRUE)</f>
        <v>-9972</v>
      </c>
      <c r="G72" s="18">
        <f>VLOOKUP($B72,'Published Daily Data'!$B:$AY,MATCH(G$1,'Published Daily Data'!$B$1:$AY$1,0),TRUE)</f>
        <v>46789</v>
      </c>
      <c r="H72" s="18">
        <f>VLOOKUP($B72,'Published Daily Data'!$B:$AY,MATCH(H$1,'Published Daily Data'!$B$1:$AY$1,0),TRUE)</f>
        <v>17876</v>
      </c>
      <c r="I72" s="18">
        <f>VLOOKUP($B72,'Published Daily Data'!$B:$AY,MATCH(I$1,'Published Daily Data'!$B$1:$AY$1,0),TRUE)</f>
        <v>0</v>
      </c>
      <c r="J72" s="18">
        <f>VLOOKUP($B72,'Published Daily Data'!$B:$AY,MATCH(J$1,'Published Daily Data'!$B$1:$AY$1,0),TRUE)</f>
        <v>0</v>
      </c>
      <c r="K72" s="18">
        <f>VLOOKUP($B72,'Published Daily Data'!$B:$AY,MATCH(K$1,'Published Daily Data'!$B$1:$AY$1,0),TRUE)</f>
        <v>5783</v>
      </c>
      <c r="L72" s="18">
        <f>VLOOKUP($B72,'Published Daily Data'!$B:$AY,MATCH(L$1,'Published Daily Data'!$B$1:$AY$1,0),TRUE)</f>
        <v>10626</v>
      </c>
      <c r="M72" s="18">
        <f>VLOOKUP($B72,'Published Daily Data'!$B:$AY,MATCH(M$1,'Published Daily Data'!$B$1:$AY$1,0),TRUE)</f>
        <v>21748</v>
      </c>
      <c r="N72" s="18">
        <f>VLOOKUP($B72,'Published Daily Data'!$B:$AY,MATCH(N$1,'Published Daily Data'!$B$1:$AY$1,0),TRUE)</f>
        <v>3016</v>
      </c>
      <c r="O72" s="18">
        <f>VLOOKUP($B72,'Published Daily Data'!$B:$AY,MATCH(O$1,'Published Daily Data'!$B$1:$AY$1,0),TRUE)</f>
        <v>0</v>
      </c>
      <c r="P72" s="18">
        <f>VLOOKUP($B72,'Published Daily Data'!$B:$AY,MATCH(P$1,'Published Daily Data'!$B$1:$AY$1,0),TRUE)</f>
        <v>640</v>
      </c>
      <c r="Q72" s="18">
        <f>VLOOKUP($B72,'Published Daily Data'!$B:$AY,MATCH(Q$1,'Published Daily Data'!$B$1:$AY$1,0),TRUE)</f>
        <v>9303</v>
      </c>
      <c r="R72" s="18">
        <f>VLOOKUP($B72,'Published Daily Data'!$B:$AY,MATCH(R$1,'Published Daily Data'!$B$1:$AY$1,0),TRUE)</f>
        <v>1529</v>
      </c>
      <c r="S72" s="18">
        <f>VLOOKUP($B72,'Published Daily Data'!$B:$AY,MATCH(S$1,'Published Daily Data'!$B$1:$AY$1,0),TRUE)</f>
        <v>2178</v>
      </c>
      <c r="T72" s="18">
        <f>VLOOKUP($B72,'Published Daily Data'!$B:$AY,MATCH(T$1,'Published Daily Data'!$B$1:$AY$1,0),TRUE)</f>
        <v>-2786</v>
      </c>
      <c r="U72" s="18">
        <f>VLOOKUP($B72,'Published Daily Data'!$B:$AY,MATCH(U$1,'Published Daily Data'!$B$1:$AY$1,0),TRUE)</f>
        <v>-15543</v>
      </c>
      <c r="V72" s="18">
        <f>VLOOKUP($B72,'Published Daily Data'!$B:$AY,MATCH(V$1,'Published Daily Data'!$B$1:$AY$1,0),TRUE)</f>
        <v>-5293</v>
      </c>
    </row>
    <row r="73" spans="1:22">
      <c r="A73" s="19"/>
      <c r="B73" s="25">
        <f t="shared" si="2"/>
        <v>43936</v>
      </c>
      <c r="C73" s="18">
        <f>VLOOKUP($B73,'Published Daily Data'!$B:$AY,MATCH(C$1,'Published Daily Data'!$B$1:$AY$1,0),TRUE)</f>
        <v>121789</v>
      </c>
      <c r="D73" s="18">
        <f>VLOOKUP($B73,'Published Daily Data'!$B:$AY,MATCH(D$1,'Published Daily Data'!$B$1:$AY$1,0),TRUE)</f>
        <v>116024</v>
      </c>
      <c r="E73" s="18">
        <f>VLOOKUP($B73,'Published Daily Data'!$B:$AY,MATCH(E$1,'Published Daily Data'!$B$1:$AY$1,0),TRUE)</f>
        <v>101441</v>
      </c>
      <c r="F73" s="18">
        <f>VLOOKUP($B73,'Published Daily Data'!$B:$AY,MATCH(F$1,'Published Daily Data'!$B$1:$AY$1,0),TRUE)</f>
        <v>-14583</v>
      </c>
      <c r="G73" s="18">
        <f>VLOOKUP($B73,'Published Daily Data'!$B:$AY,MATCH(G$1,'Published Daily Data'!$B$1:$AY$1,0),TRUE)</f>
        <v>51097</v>
      </c>
      <c r="H73" s="18">
        <f>VLOOKUP($B73,'Published Daily Data'!$B:$AY,MATCH(H$1,'Published Daily Data'!$B$1:$AY$1,0),TRUE)</f>
        <v>16367</v>
      </c>
      <c r="I73" s="18">
        <f>VLOOKUP($B73,'Published Daily Data'!$B:$AY,MATCH(I$1,'Published Daily Data'!$B$1:$AY$1,0),TRUE)</f>
        <v>0</v>
      </c>
      <c r="J73" s="18">
        <f>VLOOKUP($B73,'Published Daily Data'!$B:$AY,MATCH(J$1,'Published Daily Data'!$B$1:$AY$1,0),TRUE)</f>
        <v>0</v>
      </c>
      <c r="K73" s="18">
        <f>VLOOKUP($B73,'Published Daily Data'!$B:$AY,MATCH(K$1,'Published Daily Data'!$B$1:$AY$1,0),TRUE)</f>
        <v>5709</v>
      </c>
      <c r="L73" s="18">
        <f>VLOOKUP($B73,'Published Daily Data'!$B:$AY,MATCH(L$1,'Published Daily Data'!$B$1:$AY$1,0),TRUE)</f>
        <v>8129</v>
      </c>
      <c r="M73" s="18">
        <f>VLOOKUP($B73,'Published Daily Data'!$B:$AY,MATCH(M$1,'Published Daily Data'!$B$1:$AY$1,0),TRUE)</f>
        <v>17390</v>
      </c>
      <c r="N73" s="18">
        <f>VLOOKUP($B73,'Published Daily Data'!$B:$AY,MATCH(N$1,'Published Daily Data'!$B$1:$AY$1,0),TRUE)</f>
        <v>2749</v>
      </c>
      <c r="O73" s="18">
        <f>VLOOKUP($B73,'Published Daily Data'!$B:$AY,MATCH(O$1,'Published Daily Data'!$B$1:$AY$1,0),TRUE)</f>
        <v>0</v>
      </c>
      <c r="P73" s="18">
        <f>VLOOKUP($B73,'Published Daily Data'!$B:$AY,MATCH(P$1,'Published Daily Data'!$B$1:$AY$1,0),TRUE)</f>
        <v>-1524</v>
      </c>
      <c r="Q73" s="18">
        <f>VLOOKUP($B73,'Published Daily Data'!$B:$AY,MATCH(Q$1,'Published Daily Data'!$B$1:$AY$1,0),TRUE)</f>
        <v>5204</v>
      </c>
      <c r="R73" s="18">
        <f>VLOOKUP($B73,'Published Daily Data'!$B:$AY,MATCH(R$1,'Published Daily Data'!$B$1:$AY$1,0),TRUE)</f>
        <v>2243</v>
      </c>
      <c r="S73" s="18">
        <f>VLOOKUP($B73,'Published Daily Data'!$B:$AY,MATCH(S$1,'Published Daily Data'!$B$1:$AY$1,0),TRUE)</f>
        <v>1388</v>
      </c>
      <c r="T73" s="18">
        <f>VLOOKUP($B73,'Published Daily Data'!$B:$AY,MATCH(T$1,'Published Daily Data'!$B$1:$AY$1,0),TRUE)</f>
        <v>-3137</v>
      </c>
      <c r="U73" s="18">
        <f>VLOOKUP($B73,'Published Daily Data'!$B:$AY,MATCH(U$1,'Published Daily Data'!$B$1:$AY$1,0),TRUE)</f>
        <v>-10356</v>
      </c>
      <c r="V73" s="18">
        <f>VLOOKUP($B73,'Published Daily Data'!$B:$AY,MATCH(V$1,'Published Daily Data'!$B$1:$AY$1,0),TRUE)</f>
        <v>-8401</v>
      </c>
    </row>
    <row r="74" spans="1:22">
      <c r="A74" s="19"/>
      <c r="B74" s="25">
        <f t="shared" si="2"/>
        <v>43937</v>
      </c>
      <c r="C74" s="18">
        <f>VLOOKUP($B74,'Published Daily Data'!$B:$AY,MATCH(C$1,'Published Daily Data'!$B$1:$AY$1,0),TRUE)</f>
        <v>121967</v>
      </c>
      <c r="D74" s="18">
        <f>VLOOKUP($B74,'Published Daily Data'!$B:$AY,MATCH(D$1,'Published Daily Data'!$B$1:$AY$1,0),TRUE)</f>
        <v>114543</v>
      </c>
      <c r="E74" s="18">
        <f>VLOOKUP($B74,'Published Daily Data'!$B:$AY,MATCH(E$1,'Published Daily Data'!$B$1:$AY$1,0),TRUE)</f>
        <v>100049</v>
      </c>
      <c r="F74" s="18">
        <f>VLOOKUP($B74,'Published Daily Data'!$B:$AY,MATCH(F$1,'Published Daily Data'!$B$1:$AY$1,0),TRUE)</f>
        <v>-14494</v>
      </c>
      <c r="G74" s="18">
        <f>VLOOKUP($B74,'Published Daily Data'!$B:$AY,MATCH(G$1,'Published Daily Data'!$B$1:$AY$1,0),TRUE)</f>
        <v>59735</v>
      </c>
      <c r="H74" s="18">
        <f>VLOOKUP($B74,'Published Daily Data'!$B:$AY,MATCH(H$1,'Published Daily Data'!$B$1:$AY$1,0),TRUE)</f>
        <v>13538</v>
      </c>
      <c r="I74" s="18">
        <f>VLOOKUP($B74,'Published Daily Data'!$B:$AY,MATCH(I$1,'Published Daily Data'!$B$1:$AY$1,0),TRUE)</f>
        <v>0</v>
      </c>
      <c r="J74" s="18">
        <f>VLOOKUP($B74,'Published Daily Data'!$B:$AY,MATCH(J$1,'Published Daily Data'!$B$1:$AY$1,0),TRUE)</f>
        <v>0</v>
      </c>
      <c r="K74" s="18">
        <f>VLOOKUP($B74,'Published Daily Data'!$B:$AY,MATCH(K$1,'Published Daily Data'!$B$1:$AY$1,0),TRUE)</f>
        <v>5406</v>
      </c>
      <c r="L74" s="18">
        <f>VLOOKUP($B74,'Published Daily Data'!$B:$AY,MATCH(L$1,'Published Daily Data'!$B$1:$AY$1,0),TRUE)</f>
        <v>7409</v>
      </c>
      <c r="M74" s="18">
        <f>VLOOKUP($B74,'Published Daily Data'!$B:$AY,MATCH(M$1,'Published Daily Data'!$B$1:$AY$1,0),TRUE)</f>
        <v>11112</v>
      </c>
      <c r="N74" s="18">
        <f>VLOOKUP($B74,'Published Daily Data'!$B:$AY,MATCH(N$1,'Published Daily Data'!$B$1:$AY$1,0),TRUE)</f>
        <v>2849</v>
      </c>
      <c r="O74" s="18">
        <f>VLOOKUP($B74,'Published Daily Data'!$B:$AY,MATCH(O$1,'Published Daily Data'!$B$1:$AY$1,0),TRUE)</f>
        <v>0</v>
      </c>
      <c r="P74" s="18">
        <f>VLOOKUP($B74,'Published Daily Data'!$B:$AY,MATCH(P$1,'Published Daily Data'!$B$1:$AY$1,0),TRUE)</f>
        <v>-350</v>
      </c>
      <c r="Q74" s="18">
        <f>VLOOKUP($B74,'Published Daily Data'!$B:$AY,MATCH(Q$1,'Published Daily Data'!$B$1:$AY$1,0),TRUE)</f>
        <v>9921</v>
      </c>
      <c r="R74" s="18">
        <f>VLOOKUP($B74,'Published Daily Data'!$B:$AY,MATCH(R$1,'Published Daily Data'!$B$1:$AY$1,0),TRUE)</f>
        <v>1973</v>
      </c>
      <c r="S74" s="18">
        <f>VLOOKUP($B74,'Published Daily Data'!$B:$AY,MATCH(S$1,'Published Daily Data'!$B$1:$AY$1,0),TRUE)</f>
        <v>2079</v>
      </c>
      <c r="T74" s="18">
        <f>VLOOKUP($B74,'Published Daily Data'!$B:$AY,MATCH(T$1,'Published Daily Data'!$B$1:$AY$1,0),TRUE)</f>
        <v>-2311</v>
      </c>
      <c r="U74" s="18">
        <f>VLOOKUP($B74,'Published Daily Data'!$B:$AY,MATCH(U$1,'Published Daily Data'!$B$1:$AY$1,0),TRUE)</f>
        <v>-15705</v>
      </c>
      <c r="V74" s="18">
        <f>VLOOKUP($B74,'Published Daily Data'!$B:$AY,MATCH(V$1,'Published Daily Data'!$B$1:$AY$1,0),TRUE)</f>
        <v>-10101</v>
      </c>
    </row>
    <row r="75" spans="1:22">
      <c r="A75" s="19"/>
      <c r="B75" s="25">
        <f t="shared" si="2"/>
        <v>43938</v>
      </c>
      <c r="C75" s="18">
        <f>VLOOKUP($B75,'Published Daily Data'!$B:$AY,MATCH(C$1,'Published Daily Data'!$B$1:$AY$1,0),TRUE)</f>
        <v>118575</v>
      </c>
      <c r="D75" s="18">
        <f>VLOOKUP($B75,'Published Daily Data'!$B:$AY,MATCH(D$1,'Published Daily Data'!$B$1:$AY$1,0),TRUE)</f>
        <v>113173</v>
      </c>
      <c r="E75" s="18">
        <f>VLOOKUP($B75,'Published Daily Data'!$B:$AY,MATCH(E$1,'Published Daily Data'!$B$1:$AY$1,0),TRUE)</f>
        <v>100721</v>
      </c>
      <c r="F75" s="18">
        <f>VLOOKUP($B75,'Published Daily Data'!$B:$AY,MATCH(F$1,'Published Daily Data'!$B$1:$AY$1,0),TRUE)</f>
        <v>-12452</v>
      </c>
      <c r="G75" s="18">
        <f>VLOOKUP($B75,'Published Daily Data'!$B:$AY,MATCH(G$1,'Published Daily Data'!$B$1:$AY$1,0),TRUE)</f>
        <v>52478</v>
      </c>
      <c r="H75" s="18">
        <f>VLOOKUP($B75,'Published Daily Data'!$B:$AY,MATCH(H$1,'Published Daily Data'!$B$1:$AY$1,0),TRUE)</f>
        <v>12430</v>
      </c>
      <c r="I75" s="18">
        <f>VLOOKUP($B75,'Published Daily Data'!$B:$AY,MATCH(I$1,'Published Daily Data'!$B$1:$AY$1,0),TRUE)</f>
        <v>0</v>
      </c>
      <c r="J75" s="18">
        <f>VLOOKUP($B75,'Published Daily Data'!$B:$AY,MATCH(J$1,'Published Daily Data'!$B$1:$AY$1,0),TRUE)</f>
        <v>0</v>
      </c>
      <c r="K75" s="18">
        <f>VLOOKUP($B75,'Published Daily Data'!$B:$AY,MATCH(K$1,'Published Daily Data'!$B$1:$AY$1,0),TRUE)</f>
        <v>5728</v>
      </c>
      <c r="L75" s="18">
        <f>VLOOKUP($B75,'Published Daily Data'!$B:$AY,MATCH(L$1,'Published Daily Data'!$B$1:$AY$1,0),TRUE)</f>
        <v>8474</v>
      </c>
      <c r="M75" s="18">
        <f>VLOOKUP($B75,'Published Daily Data'!$B:$AY,MATCH(M$1,'Published Daily Data'!$B$1:$AY$1,0),TRUE)</f>
        <v>18676</v>
      </c>
      <c r="N75" s="18">
        <f>VLOOKUP($B75,'Published Daily Data'!$B:$AY,MATCH(N$1,'Published Daily Data'!$B$1:$AY$1,0),TRUE)</f>
        <v>2935</v>
      </c>
      <c r="O75" s="18">
        <f>VLOOKUP($B75,'Published Daily Data'!$B:$AY,MATCH(O$1,'Published Daily Data'!$B$1:$AY$1,0),TRUE)</f>
        <v>0</v>
      </c>
      <c r="P75" s="18">
        <f>VLOOKUP($B75,'Published Daily Data'!$B:$AY,MATCH(P$1,'Published Daily Data'!$B$1:$AY$1,0),TRUE)</f>
        <v>-507</v>
      </c>
      <c r="Q75" s="18">
        <f>VLOOKUP($B75,'Published Daily Data'!$B:$AY,MATCH(Q$1,'Published Daily Data'!$B$1:$AY$1,0),TRUE)</f>
        <v>11378</v>
      </c>
      <c r="R75" s="18">
        <f>VLOOKUP($B75,'Published Daily Data'!$B:$AY,MATCH(R$1,'Published Daily Data'!$B$1:$AY$1,0),TRUE)</f>
        <v>1011</v>
      </c>
      <c r="S75" s="18">
        <f>VLOOKUP($B75,'Published Daily Data'!$B:$AY,MATCH(S$1,'Published Daily Data'!$B$1:$AY$1,0),TRUE)</f>
        <v>1392</v>
      </c>
      <c r="T75" s="18">
        <f>VLOOKUP($B75,'Published Daily Data'!$B:$AY,MATCH(T$1,'Published Daily Data'!$B$1:$AY$1,0),TRUE)</f>
        <v>-2800</v>
      </c>
      <c r="U75" s="18">
        <f>VLOOKUP($B75,'Published Daily Data'!$B:$AY,MATCH(U$1,'Published Daily Data'!$B$1:$AY$1,0),TRUE)</f>
        <v>-13449</v>
      </c>
      <c r="V75" s="18">
        <f>VLOOKUP($B75,'Published Daily Data'!$B:$AY,MATCH(V$1,'Published Daily Data'!$B$1:$AY$1,0),TRUE)</f>
        <v>-9477</v>
      </c>
    </row>
    <row r="76" spans="1:22">
      <c r="A76" s="19"/>
      <c r="B76" s="25">
        <f t="shared" si="2"/>
        <v>43939</v>
      </c>
      <c r="C76" s="18">
        <f>VLOOKUP($B76,'Published Daily Data'!$B:$AY,MATCH(C$1,'Published Daily Data'!$B$1:$AY$1,0),TRUE)</f>
        <v>110786</v>
      </c>
      <c r="D76" s="18">
        <f>VLOOKUP($B76,'Published Daily Data'!$B:$AY,MATCH(D$1,'Published Daily Data'!$B$1:$AY$1,0),TRUE)</f>
        <v>107007</v>
      </c>
      <c r="E76" s="18">
        <f>VLOOKUP($B76,'Published Daily Data'!$B:$AY,MATCH(E$1,'Published Daily Data'!$B$1:$AY$1,0),TRUE)</f>
        <v>91874</v>
      </c>
      <c r="F76" s="18">
        <f>VLOOKUP($B76,'Published Daily Data'!$B:$AY,MATCH(F$1,'Published Daily Data'!$B$1:$AY$1,0),TRUE)</f>
        <v>-15133</v>
      </c>
      <c r="G76" s="18">
        <f>VLOOKUP($B76,'Published Daily Data'!$B:$AY,MATCH(G$1,'Published Daily Data'!$B$1:$AY$1,0),TRUE)</f>
        <v>51857</v>
      </c>
      <c r="H76" s="18">
        <f>VLOOKUP($B76,'Published Daily Data'!$B:$AY,MATCH(H$1,'Published Daily Data'!$B$1:$AY$1,0),TRUE)</f>
        <v>11687</v>
      </c>
      <c r="I76" s="18">
        <f>VLOOKUP($B76,'Published Daily Data'!$B:$AY,MATCH(I$1,'Published Daily Data'!$B$1:$AY$1,0),TRUE)</f>
        <v>0</v>
      </c>
      <c r="J76" s="18">
        <f>VLOOKUP($B76,'Published Daily Data'!$B:$AY,MATCH(J$1,'Published Daily Data'!$B$1:$AY$1,0),TRUE)</f>
        <v>0</v>
      </c>
      <c r="K76" s="18">
        <f>VLOOKUP($B76,'Published Daily Data'!$B:$AY,MATCH(K$1,'Published Daily Data'!$B$1:$AY$1,0),TRUE)</f>
        <v>6044</v>
      </c>
      <c r="L76" s="18">
        <f>VLOOKUP($B76,'Published Daily Data'!$B:$AY,MATCH(L$1,'Published Daily Data'!$B$1:$AY$1,0),TRUE)</f>
        <v>6208</v>
      </c>
      <c r="M76" s="18">
        <f>VLOOKUP($B76,'Published Daily Data'!$B:$AY,MATCH(M$1,'Published Daily Data'!$B$1:$AY$1,0),TRUE)</f>
        <v>13153</v>
      </c>
      <c r="N76" s="18">
        <f>VLOOKUP($B76,'Published Daily Data'!$B:$AY,MATCH(N$1,'Published Daily Data'!$B$1:$AY$1,0),TRUE)</f>
        <v>2925</v>
      </c>
      <c r="O76" s="18">
        <f>VLOOKUP($B76,'Published Daily Data'!$B:$AY,MATCH(O$1,'Published Daily Data'!$B$1:$AY$1,0),TRUE)</f>
        <v>0</v>
      </c>
      <c r="P76" s="18">
        <f>VLOOKUP($B76,'Published Daily Data'!$B:$AY,MATCH(P$1,'Published Daily Data'!$B$1:$AY$1,0),TRUE)</f>
        <v>-1531</v>
      </c>
      <c r="Q76" s="18">
        <f>VLOOKUP($B76,'Published Daily Data'!$B:$AY,MATCH(Q$1,'Published Daily Data'!$B$1:$AY$1,0),TRUE)</f>
        <v>9379</v>
      </c>
      <c r="R76" s="18">
        <f>VLOOKUP($B76,'Published Daily Data'!$B:$AY,MATCH(R$1,'Published Daily Data'!$B$1:$AY$1,0),TRUE)</f>
        <v>1177</v>
      </c>
      <c r="S76" s="18">
        <f>VLOOKUP($B76,'Published Daily Data'!$B:$AY,MATCH(S$1,'Published Daily Data'!$B$1:$AY$1,0),TRUE)</f>
        <v>716</v>
      </c>
      <c r="T76" s="18">
        <f>VLOOKUP($B76,'Published Daily Data'!$B:$AY,MATCH(T$1,'Published Daily Data'!$B$1:$AY$1,0),TRUE)</f>
        <v>-1405</v>
      </c>
      <c r="U76" s="18">
        <f>VLOOKUP($B76,'Published Daily Data'!$B:$AY,MATCH(U$1,'Published Daily Data'!$B$1:$AY$1,0),TRUE)</f>
        <v>-12729</v>
      </c>
      <c r="V76" s="18">
        <f>VLOOKUP($B76,'Published Daily Data'!$B:$AY,MATCH(V$1,'Published Daily Data'!$B$1:$AY$1,0),TRUE)</f>
        <v>-10740</v>
      </c>
    </row>
    <row r="77" spans="1:22">
      <c r="A77" s="19"/>
      <c r="B77" s="25">
        <f t="shared" si="2"/>
        <v>43940</v>
      </c>
      <c r="C77" s="18">
        <f>VLOOKUP($B77,'Published Daily Data'!$B:$AY,MATCH(C$1,'Published Daily Data'!$B$1:$AY$1,0),TRUE)</f>
        <v>108116</v>
      </c>
      <c r="D77" s="18">
        <f>VLOOKUP($B77,'Published Daily Data'!$B:$AY,MATCH(D$1,'Published Daily Data'!$B$1:$AY$1,0),TRUE)</f>
        <v>107400</v>
      </c>
      <c r="E77" s="18">
        <f>VLOOKUP($B77,'Published Daily Data'!$B:$AY,MATCH(E$1,'Published Daily Data'!$B$1:$AY$1,0),TRUE)</f>
        <v>86413</v>
      </c>
      <c r="F77" s="18">
        <f>VLOOKUP($B77,'Published Daily Data'!$B:$AY,MATCH(F$1,'Published Daily Data'!$B$1:$AY$1,0),TRUE)</f>
        <v>-20987</v>
      </c>
      <c r="G77" s="18">
        <f>VLOOKUP($B77,'Published Daily Data'!$B:$AY,MATCH(G$1,'Published Daily Data'!$B$1:$AY$1,0),TRUE)</f>
        <v>48841</v>
      </c>
      <c r="H77" s="18">
        <f>VLOOKUP($B77,'Published Daily Data'!$B:$AY,MATCH(H$1,'Published Daily Data'!$B$1:$AY$1,0),TRUE)</f>
        <v>11523</v>
      </c>
      <c r="I77" s="18">
        <f>VLOOKUP($B77,'Published Daily Data'!$B:$AY,MATCH(I$1,'Published Daily Data'!$B$1:$AY$1,0),TRUE)</f>
        <v>0</v>
      </c>
      <c r="J77" s="18">
        <f>VLOOKUP($B77,'Published Daily Data'!$B:$AY,MATCH(J$1,'Published Daily Data'!$B$1:$AY$1,0),TRUE)</f>
        <v>0</v>
      </c>
      <c r="K77" s="18">
        <f>VLOOKUP($B77,'Published Daily Data'!$B:$AY,MATCH(K$1,'Published Daily Data'!$B$1:$AY$1,0),TRUE)</f>
        <v>5613</v>
      </c>
      <c r="L77" s="18">
        <f>VLOOKUP($B77,'Published Daily Data'!$B:$AY,MATCH(L$1,'Published Daily Data'!$B$1:$AY$1,0),TRUE)</f>
        <v>6644</v>
      </c>
      <c r="M77" s="18">
        <f>VLOOKUP($B77,'Published Daily Data'!$B:$AY,MATCH(M$1,'Published Daily Data'!$B$1:$AY$1,0),TRUE)</f>
        <v>10840</v>
      </c>
      <c r="N77" s="18">
        <f>VLOOKUP($B77,'Published Daily Data'!$B:$AY,MATCH(N$1,'Published Daily Data'!$B$1:$AY$1,0),TRUE)</f>
        <v>2952</v>
      </c>
      <c r="O77" s="18">
        <f>VLOOKUP($B77,'Published Daily Data'!$B:$AY,MATCH(O$1,'Published Daily Data'!$B$1:$AY$1,0),TRUE)</f>
        <v>0</v>
      </c>
      <c r="P77" s="18">
        <f>VLOOKUP($B77,'Published Daily Data'!$B:$AY,MATCH(P$1,'Published Daily Data'!$B$1:$AY$1,0),TRUE)</f>
        <v>-2462</v>
      </c>
      <c r="Q77" s="18">
        <f>VLOOKUP($B77,'Published Daily Data'!$B:$AY,MATCH(Q$1,'Published Daily Data'!$B$1:$AY$1,0),TRUE)</f>
        <v>5981</v>
      </c>
      <c r="R77" s="18">
        <f>VLOOKUP($B77,'Published Daily Data'!$B:$AY,MATCH(R$1,'Published Daily Data'!$B$1:$AY$1,0),TRUE)</f>
        <v>1008</v>
      </c>
      <c r="S77" s="18">
        <f>VLOOKUP($B77,'Published Daily Data'!$B:$AY,MATCH(S$1,'Published Daily Data'!$B$1:$AY$1,0),TRUE)</f>
        <v>-363</v>
      </c>
      <c r="T77" s="18">
        <f>VLOOKUP($B77,'Published Daily Data'!$B:$AY,MATCH(T$1,'Published Daily Data'!$B$1:$AY$1,0),TRUE)</f>
        <v>-1794</v>
      </c>
      <c r="U77" s="18">
        <f>VLOOKUP($B77,'Published Daily Data'!$B:$AY,MATCH(U$1,'Published Daily Data'!$B$1:$AY$1,0),TRUE)</f>
        <v>-12033</v>
      </c>
      <c r="V77" s="18">
        <f>VLOOKUP($B77,'Published Daily Data'!$B:$AY,MATCH(V$1,'Published Daily Data'!$B$1:$AY$1,0),TRUE)</f>
        <v>-11324</v>
      </c>
    </row>
    <row r="78" spans="1:22">
      <c r="A78" s="19"/>
      <c r="B78" s="25">
        <f t="shared" si="2"/>
        <v>43941</v>
      </c>
      <c r="C78" s="18">
        <f>VLOOKUP($B78,'Published Daily Data'!$B:$AY,MATCH(C$1,'Published Daily Data'!$B$1:$AY$1,0),TRUE)</f>
        <v>116556</v>
      </c>
      <c r="D78" s="18">
        <f>VLOOKUP($B78,'Published Daily Data'!$B:$AY,MATCH(D$1,'Published Daily Data'!$B$1:$AY$1,0),TRUE)</f>
        <v>111289</v>
      </c>
      <c r="E78" s="18">
        <f>VLOOKUP($B78,'Published Daily Data'!$B:$AY,MATCH(E$1,'Published Daily Data'!$B$1:$AY$1,0),TRUE)</f>
        <v>94062</v>
      </c>
      <c r="F78" s="18">
        <f>VLOOKUP($B78,'Published Daily Data'!$B:$AY,MATCH(F$1,'Published Daily Data'!$B$1:$AY$1,0),TRUE)</f>
        <v>-17227</v>
      </c>
      <c r="G78" s="18">
        <f>VLOOKUP($B78,'Published Daily Data'!$B:$AY,MATCH(G$1,'Published Daily Data'!$B$1:$AY$1,0),TRUE)</f>
        <v>58672</v>
      </c>
      <c r="H78" s="18">
        <f>VLOOKUP($B78,'Published Daily Data'!$B:$AY,MATCH(H$1,'Published Daily Data'!$B$1:$AY$1,0),TRUE)</f>
        <v>11968</v>
      </c>
      <c r="I78" s="18">
        <f>VLOOKUP($B78,'Published Daily Data'!$B:$AY,MATCH(I$1,'Published Daily Data'!$B$1:$AY$1,0),TRUE)</f>
        <v>0</v>
      </c>
      <c r="J78" s="18">
        <f>VLOOKUP($B78,'Published Daily Data'!$B:$AY,MATCH(J$1,'Published Daily Data'!$B$1:$AY$1,0),TRUE)</f>
        <v>0</v>
      </c>
      <c r="K78" s="18">
        <f>VLOOKUP($B78,'Published Daily Data'!$B:$AY,MATCH(K$1,'Published Daily Data'!$B$1:$AY$1,0),TRUE)</f>
        <v>5607</v>
      </c>
      <c r="L78" s="18">
        <f>VLOOKUP($B78,'Published Daily Data'!$B:$AY,MATCH(L$1,'Published Daily Data'!$B$1:$AY$1,0),TRUE)</f>
        <v>7991</v>
      </c>
      <c r="M78" s="18">
        <f>VLOOKUP($B78,'Published Daily Data'!$B:$AY,MATCH(M$1,'Published Daily Data'!$B$1:$AY$1,0),TRUE)</f>
        <v>6897</v>
      </c>
      <c r="N78" s="18">
        <f>VLOOKUP($B78,'Published Daily Data'!$B:$AY,MATCH(N$1,'Published Daily Data'!$B$1:$AY$1,0),TRUE)</f>
        <v>2927</v>
      </c>
      <c r="O78" s="18">
        <f>VLOOKUP($B78,'Published Daily Data'!$B:$AY,MATCH(O$1,'Published Daily Data'!$B$1:$AY$1,0),TRUE)</f>
        <v>0</v>
      </c>
      <c r="P78" s="18">
        <f>VLOOKUP($B78,'Published Daily Data'!$B:$AY,MATCH(P$1,'Published Daily Data'!$B$1:$AY$1,0),TRUE)</f>
        <v>-886</v>
      </c>
      <c r="Q78" s="18">
        <f>VLOOKUP($B78,'Published Daily Data'!$B:$AY,MATCH(Q$1,'Published Daily Data'!$B$1:$AY$1,0),TRUE)</f>
        <v>10736</v>
      </c>
      <c r="R78" s="18">
        <f>VLOOKUP($B78,'Published Daily Data'!$B:$AY,MATCH(R$1,'Published Daily Data'!$B$1:$AY$1,0),TRUE)</f>
        <v>712</v>
      </c>
      <c r="S78" s="18">
        <f>VLOOKUP($B78,'Published Daily Data'!$B:$AY,MATCH(S$1,'Published Daily Data'!$B$1:$AY$1,0),TRUE)</f>
        <v>1235</v>
      </c>
      <c r="T78" s="18">
        <f>VLOOKUP($B78,'Published Daily Data'!$B:$AY,MATCH(T$1,'Published Daily Data'!$B$1:$AY$1,0),TRUE)</f>
        <v>-2999</v>
      </c>
      <c r="U78" s="18">
        <f>VLOOKUP($B78,'Published Daily Data'!$B:$AY,MATCH(U$1,'Published Daily Data'!$B$1:$AY$1,0),TRUE)</f>
        <v>-14934</v>
      </c>
      <c r="V78" s="18">
        <f>VLOOKUP($B78,'Published Daily Data'!$B:$AY,MATCH(V$1,'Published Daily Data'!$B$1:$AY$1,0),TRUE)</f>
        <v>-11091</v>
      </c>
    </row>
    <row r="79" spans="1:22">
      <c r="A79" s="19"/>
      <c r="B79" s="25">
        <f t="shared" si="2"/>
        <v>43942</v>
      </c>
      <c r="C79" s="18">
        <f>VLOOKUP($B79,'Published Daily Data'!$B:$AY,MATCH(C$1,'Published Daily Data'!$B$1:$AY$1,0),TRUE)</f>
        <v>118592</v>
      </c>
      <c r="D79" s="18">
        <f>VLOOKUP($B79,'Published Daily Data'!$B:$AY,MATCH(D$1,'Published Daily Data'!$B$1:$AY$1,0),TRUE)</f>
        <v>111716</v>
      </c>
      <c r="E79" s="18">
        <f>VLOOKUP($B79,'Published Daily Data'!$B:$AY,MATCH(E$1,'Published Daily Data'!$B$1:$AY$1,0),TRUE)</f>
        <v>90871</v>
      </c>
      <c r="F79" s="18">
        <f>VLOOKUP($B79,'Published Daily Data'!$B:$AY,MATCH(F$1,'Published Daily Data'!$B$1:$AY$1,0),TRUE)</f>
        <v>-20845</v>
      </c>
      <c r="G79" s="18">
        <f>VLOOKUP($B79,'Published Daily Data'!$B:$AY,MATCH(G$1,'Published Daily Data'!$B$1:$AY$1,0),TRUE)</f>
        <v>53447</v>
      </c>
      <c r="H79" s="18">
        <f>VLOOKUP($B79,'Published Daily Data'!$B:$AY,MATCH(H$1,'Published Daily Data'!$B$1:$AY$1,0),TRUE)</f>
        <v>16458</v>
      </c>
      <c r="I79" s="18">
        <f>VLOOKUP($B79,'Published Daily Data'!$B:$AY,MATCH(I$1,'Published Daily Data'!$B$1:$AY$1,0),TRUE)</f>
        <v>0</v>
      </c>
      <c r="J79" s="18">
        <f>VLOOKUP($B79,'Published Daily Data'!$B:$AY,MATCH(J$1,'Published Daily Data'!$B$1:$AY$1,0),TRUE)</f>
        <v>0</v>
      </c>
      <c r="K79" s="18">
        <f>VLOOKUP($B79,'Published Daily Data'!$B:$AY,MATCH(K$1,'Published Daily Data'!$B$1:$AY$1,0),TRUE)</f>
        <v>5609</v>
      </c>
      <c r="L79" s="18">
        <f>VLOOKUP($B79,'Published Daily Data'!$B:$AY,MATCH(L$1,'Published Daily Data'!$B$1:$AY$1,0),TRUE)</f>
        <v>6844</v>
      </c>
      <c r="M79" s="18">
        <f>VLOOKUP($B79,'Published Daily Data'!$B:$AY,MATCH(M$1,'Published Daily Data'!$B$1:$AY$1,0),TRUE)</f>
        <v>5596</v>
      </c>
      <c r="N79" s="18">
        <f>VLOOKUP($B79,'Published Daily Data'!$B:$AY,MATCH(N$1,'Published Daily Data'!$B$1:$AY$1,0),TRUE)</f>
        <v>2917</v>
      </c>
      <c r="O79" s="18">
        <f>VLOOKUP($B79,'Published Daily Data'!$B:$AY,MATCH(O$1,'Published Daily Data'!$B$1:$AY$1,0),TRUE)</f>
        <v>0</v>
      </c>
      <c r="P79" s="18">
        <f>VLOOKUP($B79,'Published Daily Data'!$B:$AY,MATCH(P$1,'Published Daily Data'!$B$1:$AY$1,0),TRUE)</f>
        <v>-1009</v>
      </c>
      <c r="Q79" s="18">
        <f>VLOOKUP($B79,'Published Daily Data'!$B:$AY,MATCH(Q$1,'Published Daily Data'!$B$1:$AY$1,0),TRUE)</f>
        <v>5166</v>
      </c>
      <c r="R79" s="18">
        <f>VLOOKUP($B79,'Published Daily Data'!$B:$AY,MATCH(R$1,'Published Daily Data'!$B$1:$AY$1,0),TRUE)</f>
        <v>554</v>
      </c>
      <c r="S79" s="18">
        <f>VLOOKUP($B79,'Published Daily Data'!$B:$AY,MATCH(S$1,'Published Daily Data'!$B$1:$AY$1,0),TRUE)</f>
        <v>390</v>
      </c>
      <c r="T79" s="18">
        <f>VLOOKUP($B79,'Published Daily Data'!$B:$AY,MATCH(T$1,'Published Daily Data'!$B$1:$AY$1,0),TRUE)</f>
        <v>-2362</v>
      </c>
      <c r="U79" s="18">
        <f>VLOOKUP($B79,'Published Daily Data'!$B:$AY,MATCH(U$1,'Published Daily Data'!$B$1:$AY$1,0),TRUE)</f>
        <v>-13920</v>
      </c>
      <c r="V79" s="18">
        <f>VLOOKUP($B79,'Published Daily Data'!$B:$AY,MATCH(V$1,'Published Daily Data'!$B$1:$AY$1,0),TRUE)</f>
        <v>-9664</v>
      </c>
    </row>
    <row r="80" spans="1:22">
      <c r="A80" s="19"/>
      <c r="B80" s="25">
        <f t="shared" si="2"/>
        <v>43943</v>
      </c>
      <c r="C80" s="18">
        <f>VLOOKUP($B80,'Published Daily Data'!$B:$AY,MATCH(C$1,'Published Daily Data'!$B$1:$AY$1,0),TRUE)</f>
        <v>119278</v>
      </c>
      <c r="D80" s="18">
        <f>VLOOKUP($B80,'Published Daily Data'!$B:$AY,MATCH(D$1,'Published Daily Data'!$B$1:$AY$1,0),TRUE)</f>
        <v>109973</v>
      </c>
      <c r="E80" s="18">
        <f>VLOOKUP($B80,'Published Daily Data'!$B:$AY,MATCH(E$1,'Published Daily Data'!$B$1:$AY$1,0),TRUE)</f>
        <v>102466</v>
      </c>
      <c r="F80" s="18">
        <f>VLOOKUP($B80,'Published Daily Data'!$B:$AY,MATCH(F$1,'Published Daily Data'!$B$1:$AY$1,0),TRUE)</f>
        <v>-7507</v>
      </c>
      <c r="G80" s="18">
        <f>VLOOKUP($B80,'Published Daily Data'!$B:$AY,MATCH(G$1,'Published Daily Data'!$B$1:$AY$1,0),TRUE)</f>
        <v>51605</v>
      </c>
      <c r="H80" s="18">
        <f>VLOOKUP($B80,'Published Daily Data'!$B:$AY,MATCH(H$1,'Published Daily Data'!$B$1:$AY$1,0),TRUE)</f>
        <v>17389</v>
      </c>
      <c r="I80" s="18">
        <f>VLOOKUP($B80,'Published Daily Data'!$B:$AY,MATCH(I$1,'Published Daily Data'!$B$1:$AY$1,0),TRUE)</f>
        <v>0</v>
      </c>
      <c r="J80" s="18">
        <f>VLOOKUP($B80,'Published Daily Data'!$B:$AY,MATCH(J$1,'Published Daily Data'!$B$1:$AY$1,0),TRUE)</f>
        <v>0</v>
      </c>
      <c r="K80" s="18">
        <f>VLOOKUP($B80,'Published Daily Data'!$B:$AY,MATCH(K$1,'Published Daily Data'!$B$1:$AY$1,0),TRUE)</f>
        <v>5451</v>
      </c>
      <c r="L80" s="18">
        <f>VLOOKUP($B80,'Published Daily Data'!$B:$AY,MATCH(L$1,'Published Daily Data'!$B$1:$AY$1,0),TRUE)</f>
        <v>10495</v>
      </c>
      <c r="M80" s="18">
        <f>VLOOKUP($B80,'Published Daily Data'!$B:$AY,MATCH(M$1,'Published Daily Data'!$B$1:$AY$1,0),TRUE)</f>
        <v>14591</v>
      </c>
      <c r="N80" s="18">
        <f>VLOOKUP($B80,'Published Daily Data'!$B:$AY,MATCH(N$1,'Published Daily Data'!$B$1:$AY$1,0),TRUE)</f>
        <v>2935</v>
      </c>
      <c r="O80" s="18">
        <f>VLOOKUP($B80,'Published Daily Data'!$B:$AY,MATCH(O$1,'Published Daily Data'!$B$1:$AY$1,0),TRUE)</f>
        <v>0</v>
      </c>
      <c r="P80" s="18">
        <f>VLOOKUP($B80,'Published Daily Data'!$B:$AY,MATCH(P$1,'Published Daily Data'!$B$1:$AY$1,0),TRUE)</f>
        <v>4</v>
      </c>
      <c r="Q80" s="18">
        <f>VLOOKUP($B80,'Published Daily Data'!$B:$AY,MATCH(Q$1,'Published Daily Data'!$B$1:$AY$1,0),TRUE)</f>
        <v>10054</v>
      </c>
      <c r="R80" s="18">
        <f>VLOOKUP($B80,'Published Daily Data'!$B:$AY,MATCH(R$1,'Published Daily Data'!$B$1:$AY$1,0),TRUE)</f>
        <v>3220</v>
      </c>
      <c r="S80" s="18">
        <f>VLOOKUP($B80,'Published Daily Data'!$B:$AY,MATCH(S$1,'Published Daily Data'!$B$1:$AY$1,0),TRUE)</f>
        <v>3122</v>
      </c>
      <c r="T80" s="18">
        <f>VLOOKUP($B80,'Published Daily Data'!$B:$AY,MATCH(T$1,'Published Daily Data'!$B$1:$AY$1,0),TRUE)</f>
        <v>-2863</v>
      </c>
      <c r="U80" s="18">
        <f>VLOOKUP($B80,'Published Daily Data'!$B:$AY,MATCH(U$1,'Published Daily Data'!$B$1:$AY$1,0),TRUE)</f>
        <v>-12159</v>
      </c>
      <c r="V80" s="18">
        <f>VLOOKUP($B80,'Published Daily Data'!$B:$AY,MATCH(V$1,'Published Daily Data'!$B$1:$AY$1,0),TRUE)</f>
        <v>-8885</v>
      </c>
    </row>
    <row r="81" spans="1:22">
      <c r="A81" s="19"/>
      <c r="B81" s="25">
        <f t="shared" si="2"/>
        <v>43944</v>
      </c>
      <c r="C81" s="18">
        <f>VLOOKUP($B81,'Published Daily Data'!$B:$AY,MATCH(C$1,'Published Daily Data'!$B$1:$AY$1,0),TRUE)</f>
        <v>118975</v>
      </c>
      <c r="D81" s="18">
        <f>VLOOKUP($B81,'Published Daily Data'!$B:$AY,MATCH(D$1,'Published Daily Data'!$B$1:$AY$1,0),TRUE)</f>
        <v>113758</v>
      </c>
      <c r="E81" s="18">
        <f>VLOOKUP($B81,'Published Daily Data'!$B:$AY,MATCH(E$1,'Published Daily Data'!$B$1:$AY$1,0),TRUE)</f>
        <v>99426</v>
      </c>
      <c r="F81" s="18">
        <f>VLOOKUP($B81,'Published Daily Data'!$B:$AY,MATCH(F$1,'Published Daily Data'!$B$1:$AY$1,0),TRUE)</f>
        <v>-14332</v>
      </c>
      <c r="G81" s="18">
        <f>VLOOKUP($B81,'Published Daily Data'!$B:$AY,MATCH(G$1,'Published Daily Data'!$B$1:$AY$1,0),TRUE)</f>
        <v>49346</v>
      </c>
      <c r="H81" s="18">
        <f>VLOOKUP($B81,'Published Daily Data'!$B:$AY,MATCH(H$1,'Published Daily Data'!$B$1:$AY$1,0),TRUE)</f>
        <v>14700</v>
      </c>
      <c r="I81" s="18">
        <f>VLOOKUP($B81,'Published Daily Data'!$B:$AY,MATCH(I$1,'Published Daily Data'!$B$1:$AY$1,0),TRUE)</f>
        <v>0</v>
      </c>
      <c r="J81" s="18">
        <f>VLOOKUP($B81,'Published Daily Data'!$B:$AY,MATCH(J$1,'Published Daily Data'!$B$1:$AY$1,0),TRUE)</f>
        <v>0</v>
      </c>
      <c r="K81" s="18">
        <f>VLOOKUP($B81,'Published Daily Data'!$B:$AY,MATCH(K$1,'Published Daily Data'!$B$1:$AY$1,0),TRUE)</f>
        <v>5748</v>
      </c>
      <c r="L81" s="18">
        <f>VLOOKUP($B81,'Published Daily Data'!$B:$AY,MATCH(L$1,'Published Daily Data'!$B$1:$AY$1,0),TRUE)</f>
        <v>7917</v>
      </c>
      <c r="M81" s="18">
        <f>VLOOKUP($B81,'Published Daily Data'!$B:$AY,MATCH(M$1,'Published Daily Data'!$B$1:$AY$1,0),TRUE)</f>
        <v>18806</v>
      </c>
      <c r="N81" s="18">
        <f>VLOOKUP($B81,'Published Daily Data'!$B:$AY,MATCH(N$1,'Published Daily Data'!$B$1:$AY$1,0),TRUE)</f>
        <v>2909</v>
      </c>
      <c r="O81" s="18">
        <f>VLOOKUP($B81,'Published Daily Data'!$B:$AY,MATCH(O$1,'Published Daily Data'!$B$1:$AY$1,0),TRUE)</f>
        <v>0</v>
      </c>
      <c r="P81" s="18">
        <f>VLOOKUP($B81,'Published Daily Data'!$B:$AY,MATCH(P$1,'Published Daily Data'!$B$1:$AY$1,0),TRUE)</f>
        <v>577</v>
      </c>
      <c r="Q81" s="18">
        <f>VLOOKUP($B81,'Published Daily Data'!$B:$AY,MATCH(Q$1,'Published Daily Data'!$B$1:$AY$1,0),TRUE)</f>
        <v>3170</v>
      </c>
      <c r="R81" s="18">
        <f>VLOOKUP($B81,'Published Daily Data'!$B:$AY,MATCH(R$1,'Published Daily Data'!$B$1:$AY$1,0),TRUE)</f>
        <v>3965</v>
      </c>
      <c r="S81" s="18">
        <f>VLOOKUP($B81,'Published Daily Data'!$B:$AY,MATCH(S$1,'Published Daily Data'!$B$1:$AY$1,0),TRUE)</f>
        <v>2351</v>
      </c>
      <c r="T81" s="18">
        <f>VLOOKUP($B81,'Published Daily Data'!$B:$AY,MATCH(T$1,'Published Daily Data'!$B$1:$AY$1,0),TRUE)</f>
        <v>-2216</v>
      </c>
      <c r="U81" s="18">
        <f>VLOOKUP($B81,'Published Daily Data'!$B:$AY,MATCH(U$1,'Published Daily Data'!$B$1:$AY$1,0),TRUE)</f>
        <v>-13376</v>
      </c>
      <c r="V81" s="18">
        <f>VLOOKUP($B81,'Published Daily Data'!$B:$AY,MATCH(V$1,'Published Daily Data'!$B$1:$AY$1,0),TRUE)</f>
        <v>-8803</v>
      </c>
    </row>
    <row r="82" spans="1:22">
      <c r="A82" s="19"/>
      <c r="B82" s="25">
        <f t="shared" si="2"/>
        <v>43945</v>
      </c>
      <c r="C82" s="18">
        <f>VLOOKUP($B82,'Published Daily Data'!$B:$AY,MATCH(C$1,'Published Daily Data'!$B$1:$AY$1,0),TRUE)</f>
        <v>116493</v>
      </c>
      <c r="D82" s="18">
        <f>VLOOKUP($B82,'Published Daily Data'!$B:$AY,MATCH(D$1,'Published Daily Data'!$B$1:$AY$1,0),TRUE)</f>
        <v>106597</v>
      </c>
      <c r="E82" s="18">
        <f>VLOOKUP($B82,'Published Daily Data'!$B:$AY,MATCH(E$1,'Published Daily Data'!$B$1:$AY$1,0),TRUE)</f>
        <v>109440</v>
      </c>
      <c r="F82" s="18">
        <f>VLOOKUP($B82,'Published Daily Data'!$B:$AY,MATCH(F$1,'Published Daily Data'!$B$1:$AY$1,0),TRUE)</f>
        <v>2843</v>
      </c>
      <c r="G82" s="18">
        <f>VLOOKUP($B82,'Published Daily Data'!$B:$AY,MATCH(G$1,'Published Daily Data'!$B$1:$AY$1,0),TRUE)</f>
        <v>57817</v>
      </c>
      <c r="H82" s="18">
        <f>VLOOKUP($B82,'Published Daily Data'!$B:$AY,MATCH(H$1,'Published Daily Data'!$B$1:$AY$1,0),TRUE)</f>
        <v>21400</v>
      </c>
      <c r="I82" s="18">
        <f>VLOOKUP($B82,'Published Daily Data'!$B:$AY,MATCH(I$1,'Published Daily Data'!$B$1:$AY$1,0),TRUE)</f>
        <v>0</v>
      </c>
      <c r="J82" s="18">
        <f>VLOOKUP($B82,'Published Daily Data'!$B:$AY,MATCH(J$1,'Published Daily Data'!$B$1:$AY$1,0),TRUE)</f>
        <v>0</v>
      </c>
      <c r="K82" s="18">
        <f>VLOOKUP($B82,'Published Daily Data'!$B:$AY,MATCH(K$1,'Published Daily Data'!$B$1:$AY$1,0),TRUE)</f>
        <v>5451</v>
      </c>
      <c r="L82" s="18">
        <f>VLOOKUP($B82,'Published Daily Data'!$B:$AY,MATCH(L$1,'Published Daily Data'!$B$1:$AY$1,0),TRUE)</f>
        <v>10698</v>
      </c>
      <c r="M82" s="18">
        <f>VLOOKUP($B82,'Published Daily Data'!$B:$AY,MATCH(M$1,'Published Daily Data'!$B$1:$AY$1,0),TRUE)</f>
        <v>11155</v>
      </c>
      <c r="N82" s="18">
        <f>VLOOKUP($B82,'Published Daily Data'!$B:$AY,MATCH(N$1,'Published Daily Data'!$B$1:$AY$1,0),TRUE)</f>
        <v>2919</v>
      </c>
      <c r="O82" s="18">
        <f>VLOOKUP($B82,'Published Daily Data'!$B:$AY,MATCH(O$1,'Published Daily Data'!$B$1:$AY$1,0),TRUE)</f>
        <v>0</v>
      </c>
      <c r="P82" s="18">
        <f>VLOOKUP($B82,'Published Daily Data'!$B:$AY,MATCH(P$1,'Published Daily Data'!$B$1:$AY$1,0),TRUE)</f>
        <v>2342</v>
      </c>
      <c r="Q82" s="18">
        <f>VLOOKUP($B82,'Published Daily Data'!$B:$AY,MATCH(Q$1,'Published Daily Data'!$B$1:$AY$1,0),TRUE)</f>
        <v>16118</v>
      </c>
      <c r="R82" s="18">
        <f>VLOOKUP($B82,'Published Daily Data'!$B:$AY,MATCH(R$1,'Published Daily Data'!$B$1:$AY$1,0),TRUE)</f>
        <v>3881</v>
      </c>
      <c r="S82" s="18">
        <f>VLOOKUP($B82,'Published Daily Data'!$B:$AY,MATCH(S$1,'Published Daily Data'!$B$1:$AY$1,0),TRUE)</f>
        <v>5971</v>
      </c>
      <c r="T82" s="18">
        <f>VLOOKUP($B82,'Published Daily Data'!$B:$AY,MATCH(T$1,'Published Daily Data'!$B$1:$AY$1,0),TRUE)</f>
        <v>-1974</v>
      </c>
      <c r="U82" s="18">
        <f>VLOOKUP($B82,'Published Daily Data'!$B:$AY,MATCH(U$1,'Published Daily Data'!$B$1:$AY$1,0),TRUE)</f>
        <v>-12890</v>
      </c>
      <c r="V82" s="18">
        <f>VLOOKUP($B82,'Published Daily Data'!$B:$AY,MATCH(V$1,'Published Daily Data'!$B$1:$AY$1,0),TRUE)</f>
        <v>-10605</v>
      </c>
    </row>
    <row r="83" spans="1:22">
      <c r="A83" s="19"/>
      <c r="B83" s="25">
        <f t="shared" si="2"/>
        <v>43946</v>
      </c>
      <c r="C83" s="18">
        <f>VLOOKUP($B83,'Published Daily Data'!$B:$AY,MATCH(C$1,'Published Daily Data'!$B$1:$AY$1,0),TRUE)</f>
        <v>110297</v>
      </c>
      <c r="D83" s="18">
        <f>VLOOKUP($B83,'Published Daily Data'!$B:$AY,MATCH(D$1,'Published Daily Data'!$B$1:$AY$1,0),TRUE)</f>
        <v>101827</v>
      </c>
      <c r="E83" s="18">
        <f>VLOOKUP($B83,'Published Daily Data'!$B:$AY,MATCH(E$1,'Published Daily Data'!$B$1:$AY$1,0),TRUE)</f>
        <v>106535</v>
      </c>
      <c r="F83" s="18">
        <f>VLOOKUP($B83,'Published Daily Data'!$B:$AY,MATCH(F$1,'Published Daily Data'!$B$1:$AY$1,0),TRUE)</f>
        <v>4708</v>
      </c>
      <c r="G83" s="18">
        <f>VLOOKUP($B83,'Published Daily Data'!$B:$AY,MATCH(G$1,'Published Daily Data'!$B$1:$AY$1,0),TRUE)</f>
        <v>56835</v>
      </c>
      <c r="H83" s="18">
        <f>VLOOKUP($B83,'Published Daily Data'!$B:$AY,MATCH(H$1,'Published Daily Data'!$B$1:$AY$1,0),TRUE)</f>
        <v>21619</v>
      </c>
      <c r="I83" s="18">
        <f>VLOOKUP($B83,'Published Daily Data'!$B:$AY,MATCH(I$1,'Published Daily Data'!$B$1:$AY$1,0),TRUE)</f>
        <v>0</v>
      </c>
      <c r="J83" s="18">
        <f>VLOOKUP($B83,'Published Daily Data'!$B:$AY,MATCH(J$1,'Published Daily Data'!$B$1:$AY$1,0),TRUE)</f>
        <v>0</v>
      </c>
      <c r="K83" s="18">
        <f>VLOOKUP($B83,'Published Daily Data'!$B:$AY,MATCH(K$1,'Published Daily Data'!$B$1:$AY$1,0),TRUE)</f>
        <v>5432</v>
      </c>
      <c r="L83" s="18">
        <f>VLOOKUP($B83,'Published Daily Data'!$B:$AY,MATCH(L$1,'Published Daily Data'!$B$1:$AY$1,0),TRUE)</f>
        <v>9581</v>
      </c>
      <c r="M83" s="18">
        <f>VLOOKUP($B83,'Published Daily Data'!$B:$AY,MATCH(M$1,'Published Daily Data'!$B$1:$AY$1,0),TRUE)</f>
        <v>10175</v>
      </c>
      <c r="N83" s="18">
        <f>VLOOKUP($B83,'Published Daily Data'!$B:$AY,MATCH(N$1,'Published Daily Data'!$B$1:$AY$1,0),TRUE)</f>
        <v>2893</v>
      </c>
      <c r="O83" s="18">
        <f>VLOOKUP($B83,'Published Daily Data'!$B:$AY,MATCH(O$1,'Published Daily Data'!$B$1:$AY$1,0),TRUE)</f>
        <v>0</v>
      </c>
      <c r="P83" s="18">
        <f>VLOOKUP($B83,'Published Daily Data'!$B:$AY,MATCH(P$1,'Published Daily Data'!$B$1:$AY$1,0),TRUE)</f>
        <v>2983</v>
      </c>
      <c r="Q83" s="18">
        <f>VLOOKUP($B83,'Published Daily Data'!$B:$AY,MATCH(Q$1,'Published Daily Data'!$B$1:$AY$1,0),TRUE)</f>
        <v>19383</v>
      </c>
      <c r="R83" s="18">
        <f>VLOOKUP($B83,'Published Daily Data'!$B:$AY,MATCH(R$1,'Published Daily Data'!$B$1:$AY$1,0),TRUE)</f>
        <v>3419</v>
      </c>
      <c r="S83" s="18">
        <f>VLOOKUP($B83,'Published Daily Data'!$B:$AY,MATCH(S$1,'Published Daily Data'!$B$1:$AY$1,0),TRUE)</f>
        <v>5931</v>
      </c>
      <c r="T83" s="18">
        <f>VLOOKUP($B83,'Published Daily Data'!$B:$AY,MATCH(T$1,'Published Daily Data'!$B$1:$AY$1,0),TRUE)</f>
        <v>-2085</v>
      </c>
      <c r="U83" s="18">
        <f>VLOOKUP($B83,'Published Daily Data'!$B:$AY,MATCH(U$1,'Published Daily Data'!$B$1:$AY$1,0),TRUE)</f>
        <v>-15553</v>
      </c>
      <c r="V83" s="18">
        <f>VLOOKUP($B83,'Published Daily Data'!$B:$AY,MATCH(V$1,'Published Daily Data'!$B$1:$AY$1,0),TRUE)</f>
        <v>-9370</v>
      </c>
    </row>
    <row r="84" spans="1:22">
      <c r="A84" s="19"/>
      <c r="B84" s="25">
        <f t="shared" si="2"/>
        <v>43947</v>
      </c>
      <c r="C84" s="18">
        <f>VLOOKUP($B84,'Published Daily Data'!$B:$AY,MATCH(C$1,'Published Daily Data'!$B$1:$AY$1,0),TRUE)</f>
        <v>109363</v>
      </c>
      <c r="D84" s="18">
        <f>VLOOKUP($B84,'Published Daily Data'!$B:$AY,MATCH(D$1,'Published Daily Data'!$B$1:$AY$1,0),TRUE)</f>
        <v>100841</v>
      </c>
      <c r="E84" s="18">
        <f>VLOOKUP($B84,'Published Daily Data'!$B:$AY,MATCH(E$1,'Published Daily Data'!$B$1:$AY$1,0),TRUE)</f>
        <v>99429</v>
      </c>
      <c r="F84" s="18">
        <f>VLOOKUP($B84,'Published Daily Data'!$B:$AY,MATCH(F$1,'Published Daily Data'!$B$1:$AY$1,0),TRUE)</f>
        <v>-1412</v>
      </c>
      <c r="G84" s="18">
        <f>VLOOKUP($B84,'Published Daily Data'!$B:$AY,MATCH(G$1,'Published Daily Data'!$B$1:$AY$1,0),TRUE)</f>
        <v>45495</v>
      </c>
      <c r="H84" s="18">
        <f>VLOOKUP($B84,'Published Daily Data'!$B:$AY,MATCH(H$1,'Published Daily Data'!$B$1:$AY$1,0),TRUE)</f>
        <v>19343</v>
      </c>
      <c r="I84" s="18">
        <f>VLOOKUP($B84,'Published Daily Data'!$B:$AY,MATCH(I$1,'Published Daily Data'!$B$1:$AY$1,0),TRUE)</f>
        <v>0</v>
      </c>
      <c r="J84" s="18">
        <f>VLOOKUP($B84,'Published Daily Data'!$B:$AY,MATCH(J$1,'Published Daily Data'!$B$1:$AY$1,0),TRUE)</f>
        <v>0</v>
      </c>
      <c r="K84" s="18">
        <f>VLOOKUP($B84,'Published Daily Data'!$B:$AY,MATCH(K$1,'Published Daily Data'!$B$1:$AY$1,0),TRUE)</f>
        <v>5392</v>
      </c>
      <c r="L84" s="18">
        <f>VLOOKUP($B84,'Published Daily Data'!$B:$AY,MATCH(L$1,'Published Daily Data'!$B$1:$AY$1,0),TRUE)</f>
        <v>7966</v>
      </c>
      <c r="M84" s="18">
        <f>VLOOKUP($B84,'Published Daily Data'!$B:$AY,MATCH(M$1,'Published Daily Data'!$B$1:$AY$1,0),TRUE)</f>
        <v>18381</v>
      </c>
      <c r="N84" s="18">
        <f>VLOOKUP($B84,'Published Daily Data'!$B:$AY,MATCH(N$1,'Published Daily Data'!$B$1:$AY$1,0),TRUE)</f>
        <v>2852</v>
      </c>
      <c r="O84" s="18">
        <f>VLOOKUP($B84,'Published Daily Data'!$B:$AY,MATCH(O$1,'Published Daily Data'!$B$1:$AY$1,0),TRUE)</f>
        <v>0</v>
      </c>
      <c r="P84" s="18">
        <f>VLOOKUP($B84,'Published Daily Data'!$B:$AY,MATCH(P$1,'Published Daily Data'!$B$1:$AY$1,0),TRUE)</f>
        <v>1395</v>
      </c>
      <c r="Q84" s="18">
        <f>VLOOKUP($B84,'Published Daily Data'!$B:$AY,MATCH(Q$1,'Published Daily Data'!$B$1:$AY$1,0),TRUE)</f>
        <v>13100</v>
      </c>
      <c r="R84" s="18">
        <f>VLOOKUP($B84,'Published Daily Data'!$B:$AY,MATCH(R$1,'Published Daily Data'!$B$1:$AY$1,0),TRUE)</f>
        <v>3357</v>
      </c>
      <c r="S84" s="18">
        <f>VLOOKUP($B84,'Published Daily Data'!$B:$AY,MATCH(S$1,'Published Daily Data'!$B$1:$AY$1,0),TRUE)</f>
        <v>4953</v>
      </c>
      <c r="T84" s="18">
        <f>VLOOKUP($B84,'Published Daily Data'!$B:$AY,MATCH(T$1,'Published Daily Data'!$B$1:$AY$1,0),TRUE)</f>
        <v>-2946</v>
      </c>
      <c r="U84" s="18">
        <f>VLOOKUP($B84,'Published Daily Data'!$B:$AY,MATCH(U$1,'Published Daily Data'!$B$1:$AY$1,0),TRUE)</f>
        <v>-14027</v>
      </c>
      <c r="V84" s="18">
        <f>VLOOKUP($B84,'Published Daily Data'!$B:$AY,MATCH(V$1,'Published Daily Data'!$B$1:$AY$1,0),TRUE)</f>
        <v>-7244</v>
      </c>
    </row>
    <row r="85" spans="1:22">
      <c r="A85" s="19"/>
      <c r="B85" s="25">
        <f t="shared" si="2"/>
        <v>43948</v>
      </c>
      <c r="C85" s="18">
        <f>VLOOKUP($B85,'Published Daily Data'!$B:$AY,MATCH(C$1,'Published Daily Data'!$B$1:$AY$1,0),TRUE)</f>
        <v>124859</v>
      </c>
      <c r="D85" s="18">
        <f>VLOOKUP($B85,'Published Daily Data'!$B:$AY,MATCH(D$1,'Published Daily Data'!$B$1:$AY$1,0),TRUE)</f>
        <v>108293</v>
      </c>
      <c r="E85" s="18">
        <f>VLOOKUP($B85,'Published Daily Data'!$B:$AY,MATCH(E$1,'Published Daily Data'!$B$1:$AY$1,0),TRUE)</f>
        <v>97480</v>
      </c>
      <c r="F85" s="18">
        <f>VLOOKUP($B85,'Published Daily Data'!$B:$AY,MATCH(F$1,'Published Daily Data'!$B$1:$AY$1,0),TRUE)</f>
        <v>-10813</v>
      </c>
      <c r="G85" s="18">
        <f>VLOOKUP($B85,'Published Daily Data'!$B:$AY,MATCH(G$1,'Published Daily Data'!$B$1:$AY$1,0),TRUE)</f>
        <v>38711</v>
      </c>
      <c r="H85" s="18">
        <f>VLOOKUP($B85,'Published Daily Data'!$B:$AY,MATCH(H$1,'Published Daily Data'!$B$1:$AY$1,0),TRUE)</f>
        <v>19406</v>
      </c>
      <c r="I85" s="18">
        <f>VLOOKUP($B85,'Published Daily Data'!$B:$AY,MATCH(I$1,'Published Daily Data'!$B$1:$AY$1,0),TRUE)</f>
        <v>0</v>
      </c>
      <c r="J85" s="18">
        <f>VLOOKUP($B85,'Published Daily Data'!$B:$AY,MATCH(J$1,'Published Daily Data'!$B$1:$AY$1,0),TRUE)</f>
        <v>0</v>
      </c>
      <c r="K85" s="18">
        <f>VLOOKUP($B85,'Published Daily Data'!$B:$AY,MATCH(K$1,'Published Daily Data'!$B$1:$AY$1,0),TRUE)</f>
        <v>5259</v>
      </c>
      <c r="L85" s="18">
        <f>VLOOKUP($B85,'Published Daily Data'!$B:$AY,MATCH(L$1,'Published Daily Data'!$B$1:$AY$1,0),TRUE)</f>
        <v>9591</v>
      </c>
      <c r="M85" s="18">
        <f>VLOOKUP($B85,'Published Daily Data'!$B:$AY,MATCH(M$1,'Published Daily Data'!$B$1:$AY$1,0),TRUE)</f>
        <v>21735</v>
      </c>
      <c r="N85" s="18">
        <f>VLOOKUP($B85,'Published Daily Data'!$B:$AY,MATCH(N$1,'Published Daily Data'!$B$1:$AY$1,0),TRUE)</f>
        <v>2778</v>
      </c>
      <c r="O85" s="18">
        <f>VLOOKUP($B85,'Published Daily Data'!$B:$AY,MATCH(O$1,'Published Daily Data'!$B$1:$AY$1,0),TRUE)</f>
        <v>0</v>
      </c>
      <c r="P85" s="18">
        <f>VLOOKUP($B85,'Published Daily Data'!$B:$AY,MATCH(P$1,'Published Daily Data'!$B$1:$AY$1,0),TRUE)</f>
        <v>1044</v>
      </c>
      <c r="Q85" s="18">
        <f>VLOOKUP($B85,'Published Daily Data'!$B:$AY,MATCH(Q$1,'Published Daily Data'!$B$1:$AY$1,0),TRUE)</f>
        <v>4920</v>
      </c>
      <c r="R85" s="18">
        <f>VLOOKUP($B85,'Published Daily Data'!$B:$AY,MATCH(R$1,'Published Daily Data'!$B$1:$AY$1,0),TRUE)</f>
        <v>3033</v>
      </c>
      <c r="S85" s="18">
        <f>VLOOKUP($B85,'Published Daily Data'!$B:$AY,MATCH(S$1,'Published Daily Data'!$B$1:$AY$1,0),TRUE)</f>
        <v>3325</v>
      </c>
      <c r="T85" s="18">
        <f>VLOOKUP($B85,'Published Daily Data'!$B:$AY,MATCH(T$1,'Published Daily Data'!$B$1:$AY$1,0),TRUE)</f>
        <v>-2977</v>
      </c>
      <c r="U85" s="18">
        <f>VLOOKUP($B85,'Published Daily Data'!$B:$AY,MATCH(U$1,'Published Daily Data'!$B$1:$AY$1,0),TRUE)</f>
        <v>-12448</v>
      </c>
      <c r="V85" s="18">
        <f>VLOOKUP($B85,'Published Daily Data'!$B:$AY,MATCH(V$1,'Published Daily Data'!$B$1:$AY$1,0),TRUE)</f>
        <v>-7710</v>
      </c>
    </row>
    <row r="86" spans="1:22">
      <c r="A86" s="19"/>
      <c r="B86" s="25">
        <f t="shared" si="2"/>
        <v>43949</v>
      </c>
      <c r="C86" s="18">
        <f>VLOOKUP($B86,'Published Daily Data'!$B:$AY,MATCH(C$1,'Published Daily Data'!$B$1:$AY$1,0),TRUE)</f>
        <v>119603</v>
      </c>
      <c r="D86" s="18">
        <f>VLOOKUP($B86,'Published Daily Data'!$B:$AY,MATCH(D$1,'Published Daily Data'!$B$1:$AY$1,0),TRUE)</f>
        <v>103710</v>
      </c>
      <c r="E86" s="18">
        <f>VLOOKUP($B86,'Published Daily Data'!$B:$AY,MATCH(E$1,'Published Daily Data'!$B$1:$AY$1,0),TRUE)</f>
        <v>100780</v>
      </c>
      <c r="F86" s="18">
        <f>VLOOKUP($B86,'Published Daily Data'!$B:$AY,MATCH(F$1,'Published Daily Data'!$B$1:$AY$1,0),TRUE)</f>
        <v>-2930</v>
      </c>
      <c r="G86" s="18">
        <f>VLOOKUP($B86,'Published Daily Data'!$B:$AY,MATCH(G$1,'Published Daily Data'!$B$1:$AY$1,0),TRUE)</f>
        <v>46044</v>
      </c>
      <c r="H86" s="18">
        <f>VLOOKUP($B86,'Published Daily Data'!$B:$AY,MATCH(H$1,'Published Daily Data'!$B$1:$AY$1,0),TRUE)</f>
        <v>20900</v>
      </c>
      <c r="I86" s="18">
        <f>VLOOKUP($B86,'Published Daily Data'!$B:$AY,MATCH(I$1,'Published Daily Data'!$B$1:$AY$1,0),TRUE)</f>
        <v>0</v>
      </c>
      <c r="J86" s="18">
        <f>VLOOKUP($B86,'Published Daily Data'!$B:$AY,MATCH(J$1,'Published Daily Data'!$B$1:$AY$1,0),TRUE)</f>
        <v>0</v>
      </c>
      <c r="K86" s="18">
        <f>VLOOKUP($B86,'Published Daily Data'!$B:$AY,MATCH(K$1,'Published Daily Data'!$B$1:$AY$1,0),TRUE)</f>
        <v>5315</v>
      </c>
      <c r="L86" s="18">
        <f>VLOOKUP($B86,'Published Daily Data'!$B:$AY,MATCH(L$1,'Published Daily Data'!$B$1:$AY$1,0),TRUE)</f>
        <v>10646</v>
      </c>
      <c r="M86" s="18">
        <f>VLOOKUP($B86,'Published Daily Data'!$B:$AY,MATCH(M$1,'Published Daily Data'!$B$1:$AY$1,0),TRUE)</f>
        <v>15013</v>
      </c>
      <c r="N86" s="18">
        <f>VLOOKUP($B86,'Published Daily Data'!$B:$AY,MATCH(N$1,'Published Daily Data'!$B$1:$AY$1,0),TRUE)</f>
        <v>2862</v>
      </c>
      <c r="O86" s="18">
        <f>VLOOKUP($B86,'Published Daily Data'!$B:$AY,MATCH(O$1,'Published Daily Data'!$B$1:$AY$1,0),TRUE)</f>
        <v>0</v>
      </c>
      <c r="P86" s="18">
        <f>VLOOKUP($B86,'Published Daily Data'!$B:$AY,MATCH(P$1,'Published Daily Data'!$B$1:$AY$1,0),TRUE)</f>
        <v>764</v>
      </c>
      <c r="Q86" s="18">
        <f>VLOOKUP($B86,'Published Daily Data'!$B:$AY,MATCH(Q$1,'Published Daily Data'!$B$1:$AY$1,0),TRUE)</f>
        <v>15398</v>
      </c>
      <c r="R86" s="18">
        <f>VLOOKUP($B86,'Published Daily Data'!$B:$AY,MATCH(R$1,'Published Daily Data'!$B$1:$AY$1,0),TRUE)</f>
        <v>3014</v>
      </c>
      <c r="S86" s="18">
        <f>VLOOKUP($B86,'Published Daily Data'!$B:$AY,MATCH(S$1,'Published Daily Data'!$B$1:$AY$1,0),TRUE)</f>
        <v>4904</v>
      </c>
      <c r="T86" s="18">
        <f>VLOOKUP($B86,'Published Daily Data'!$B:$AY,MATCH(T$1,'Published Daily Data'!$B$1:$AY$1,0),TRUE)</f>
        <v>-3197</v>
      </c>
      <c r="U86" s="18">
        <f>VLOOKUP($B86,'Published Daily Data'!$B:$AY,MATCH(U$1,'Published Daily Data'!$B$1:$AY$1,0),TRUE)</f>
        <v>-12804</v>
      </c>
      <c r="V86" s="18">
        <f>VLOOKUP($B86,'Published Daily Data'!$B:$AY,MATCH(V$1,'Published Daily Data'!$B$1:$AY$1,0),TRUE)</f>
        <v>-11009</v>
      </c>
    </row>
    <row r="87" spans="1:22">
      <c r="A87" s="19"/>
      <c r="B87" s="25">
        <f t="shared" si="2"/>
        <v>43950</v>
      </c>
      <c r="C87" s="18">
        <f>VLOOKUP($B87,'Published Daily Data'!$B:$AY,MATCH(C$1,'Published Daily Data'!$B$1:$AY$1,0),TRUE)</f>
        <v>124706</v>
      </c>
      <c r="D87" s="18">
        <f>VLOOKUP($B87,'Published Daily Data'!$B:$AY,MATCH(D$1,'Published Daily Data'!$B$1:$AY$1,0),TRUE)</f>
        <v>111493</v>
      </c>
      <c r="E87" s="18">
        <f>VLOOKUP($B87,'Published Daily Data'!$B:$AY,MATCH(E$1,'Published Daily Data'!$B$1:$AY$1,0),TRUE)</f>
        <v>100709</v>
      </c>
      <c r="F87" s="18">
        <f>VLOOKUP($B87,'Published Daily Data'!$B:$AY,MATCH(F$1,'Published Daily Data'!$B$1:$AY$1,0),TRUE)</f>
        <v>-10784</v>
      </c>
      <c r="G87" s="18">
        <f>VLOOKUP($B87,'Published Daily Data'!$B:$AY,MATCH(G$1,'Published Daily Data'!$B$1:$AY$1,0),TRUE)</f>
        <v>59290</v>
      </c>
      <c r="H87" s="18">
        <f>VLOOKUP($B87,'Published Daily Data'!$B:$AY,MATCH(H$1,'Published Daily Data'!$B$1:$AY$1,0),TRUE)</f>
        <v>18176</v>
      </c>
      <c r="I87" s="18">
        <f>VLOOKUP($B87,'Published Daily Data'!$B:$AY,MATCH(I$1,'Published Daily Data'!$B$1:$AY$1,0),TRUE)</f>
        <v>0</v>
      </c>
      <c r="J87" s="18">
        <f>VLOOKUP($B87,'Published Daily Data'!$B:$AY,MATCH(J$1,'Published Daily Data'!$B$1:$AY$1,0),TRUE)</f>
        <v>0</v>
      </c>
      <c r="K87" s="18">
        <f>VLOOKUP($B87,'Published Daily Data'!$B:$AY,MATCH(K$1,'Published Daily Data'!$B$1:$AY$1,0),TRUE)</f>
        <v>5876</v>
      </c>
      <c r="L87" s="18">
        <f>VLOOKUP($B87,'Published Daily Data'!$B:$AY,MATCH(L$1,'Published Daily Data'!$B$1:$AY$1,0),TRUE)</f>
        <v>10483</v>
      </c>
      <c r="M87" s="18">
        <f>VLOOKUP($B87,'Published Daily Data'!$B:$AY,MATCH(M$1,'Published Daily Data'!$B$1:$AY$1,0),TRUE)</f>
        <v>4086</v>
      </c>
      <c r="N87" s="18">
        <f>VLOOKUP($B87,'Published Daily Data'!$B:$AY,MATCH(N$1,'Published Daily Data'!$B$1:$AY$1,0),TRUE)</f>
        <v>2798</v>
      </c>
      <c r="O87" s="18">
        <f>VLOOKUP($B87,'Published Daily Data'!$B:$AY,MATCH(O$1,'Published Daily Data'!$B$1:$AY$1,0),TRUE)</f>
        <v>0</v>
      </c>
      <c r="P87" s="18">
        <f>VLOOKUP($B87,'Published Daily Data'!$B:$AY,MATCH(P$1,'Published Daily Data'!$B$1:$AY$1,0),TRUE)</f>
        <v>2200</v>
      </c>
      <c r="Q87" s="18">
        <f>VLOOKUP($B87,'Published Daily Data'!$B:$AY,MATCH(Q$1,'Published Daily Data'!$B$1:$AY$1,0),TRUE)</f>
        <v>11234</v>
      </c>
      <c r="R87" s="18">
        <f>VLOOKUP($B87,'Published Daily Data'!$B:$AY,MATCH(R$1,'Published Daily Data'!$B$1:$AY$1,0),TRUE)</f>
        <v>3121</v>
      </c>
      <c r="S87" s="18">
        <f>VLOOKUP($B87,'Published Daily Data'!$B:$AY,MATCH(S$1,'Published Daily Data'!$B$1:$AY$1,0),TRUE)</f>
        <v>6236</v>
      </c>
      <c r="T87" s="18">
        <f>VLOOKUP($B87,'Published Daily Data'!$B:$AY,MATCH(T$1,'Published Daily Data'!$B$1:$AY$1,0),TRUE)</f>
        <v>-3915</v>
      </c>
      <c r="U87" s="18">
        <f>VLOOKUP($B87,'Published Daily Data'!$B:$AY,MATCH(U$1,'Published Daily Data'!$B$1:$AY$1,0),TRUE)</f>
        <v>-16977</v>
      </c>
      <c r="V87" s="18">
        <f>VLOOKUP($B87,'Published Daily Data'!$B:$AY,MATCH(V$1,'Published Daily Data'!$B$1:$AY$1,0),TRUE)</f>
        <v>-12683</v>
      </c>
    </row>
    <row r="88" spans="1:22">
      <c r="A88" s="19"/>
      <c r="B88" s="25">
        <f t="shared" si="2"/>
        <v>43951</v>
      </c>
      <c r="C88" s="18">
        <f>VLOOKUP($B88,'Published Daily Data'!$B:$AY,MATCH(C$1,'Published Daily Data'!$B$1:$AY$1,0),TRUE)</f>
        <v>122499</v>
      </c>
      <c r="D88" s="18">
        <f>VLOOKUP($B88,'Published Daily Data'!$B:$AY,MATCH(D$1,'Published Daily Data'!$B$1:$AY$1,0),TRUE)</f>
        <v>109047</v>
      </c>
      <c r="E88" s="18">
        <f>VLOOKUP($B88,'Published Daily Data'!$B:$AY,MATCH(E$1,'Published Daily Data'!$B$1:$AY$1,0),TRUE)</f>
        <v>92235</v>
      </c>
      <c r="F88" s="18">
        <f>VLOOKUP($B88,'Published Daily Data'!$B:$AY,MATCH(F$1,'Published Daily Data'!$B$1:$AY$1,0),TRUE)</f>
        <v>-16812</v>
      </c>
      <c r="G88" s="18">
        <f>VLOOKUP($B88,'Published Daily Data'!$B:$AY,MATCH(G$1,'Published Daily Data'!$B$1:$AY$1,0),TRUE)</f>
        <v>41365</v>
      </c>
      <c r="H88" s="18">
        <f>VLOOKUP($B88,'Published Daily Data'!$B:$AY,MATCH(H$1,'Published Daily Data'!$B$1:$AY$1,0),TRUE)</f>
        <v>15618</v>
      </c>
      <c r="I88" s="18">
        <f>VLOOKUP($B88,'Published Daily Data'!$B:$AY,MATCH(I$1,'Published Daily Data'!$B$1:$AY$1,0),TRUE)</f>
        <v>0</v>
      </c>
      <c r="J88" s="18">
        <f>VLOOKUP($B88,'Published Daily Data'!$B:$AY,MATCH(J$1,'Published Daily Data'!$B$1:$AY$1,0),TRUE)</f>
        <v>0</v>
      </c>
      <c r="K88" s="18">
        <f>VLOOKUP($B88,'Published Daily Data'!$B:$AY,MATCH(K$1,'Published Daily Data'!$B$1:$AY$1,0),TRUE)</f>
        <v>5328</v>
      </c>
      <c r="L88" s="18">
        <f>VLOOKUP($B88,'Published Daily Data'!$B:$AY,MATCH(L$1,'Published Daily Data'!$B$1:$AY$1,0),TRUE)</f>
        <v>8456</v>
      </c>
      <c r="M88" s="18">
        <f>VLOOKUP($B88,'Published Daily Data'!$B:$AY,MATCH(M$1,'Published Daily Data'!$B$1:$AY$1,0),TRUE)</f>
        <v>18723</v>
      </c>
      <c r="N88" s="18">
        <f>VLOOKUP($B88,'Published Daily Data'!$B:$AY,MATCH(N$1,'Published Daily Data'!$B$1:$AY$1,0),TRUE)</f>
        <v>2745</v>
      </c>
      <c r="O88" s="18">
        <f>VLOOKUP($B88,'Published Daily Data'!$B:$AY,MATCH(O$1,'Published Daily Data'!$B$1:$AY$1,0),TRUE)</f>
        <v>0</v>
      </c>
      <c r="P88" s="18">
        <f>VLOOKUP($B88,'Published Daily Data'!$B:$AY,MATCH(P$1,'Published Daily Data'!$B$1:$AY$1,0),TRUE)</f>
        <v>-592</v>
      </c>
      <c r="Q88" s="18">
        <f>VLOOKUP($B88,'Published Daily Data'!$B:$AY,MATCH(Q$1,'Published Daily Data'!$B$1:$AY$1,0),TRUE)</f>
        <v>2065</v>
      </c>
      <c r="R88" s="18">
        <f>VLOOKUP($B88,'Published Daily Data'!$B:$AY,MATCH(R$1,'Published Daily Data'!$B$1:$AY$1,0),TRUE)</f>
        <v>3015</v>
      </c>
      <c r="S88" s="18">
        <f>VLOOKUP($B88,'Published Daily Data'!$B:$AY,MATCH(S$1,'Published Daily Data'!$B$1:$AY$1,0),TRUE)</f>
        <v>2740</v>
      </c>
      <c r="T88" s="18">
        <f>VLOOKUP($B88,'Published Daily Data'!$B:$AY,MATCH(T$1,'Published Daily Data'!$B$1:$AY$1,0),TRUE)</f>
        <v>-4199</v>
      </c>
      <c r="U88" s="18">
        <f>VLOOKUP($B88,'Published Daily Data'!$B:$AY,MATCH(U$1,'Published Daily Data'!$B$1:$AY$1,0),TRUE)</f>
        <v>-12299</v>
      </c>
      <c r="V88" s="18">
        <f>VLOOKUP($B88,'Published Daily Data'!$B:$AY,MATCH(V$1,'Published Daily Data'!$B$1:$AY$1,0),TRUE)</f>
        <v>-7542</v>
      </c>
    </row>
    <row r="89" spans="1:22">
      <c r="A89" s="19"/>
      <c r="B89" s="25">
        <f t="shared" si="2"/>
        <v>43952</v>
      </c>
      <c r="C89" s="18">
        <f>VLOOKUP($B89,'Published Daily Data'!$B:$AY,MATCH(C$1,'Published Daily Data'!$B$1:$AY$1,0),TRUE)</f>
        <v>119881</v>
      </c>
      <c r="D89" s="18">
        <f>VLOOKUP($B89,'Published Daily Data'!$B:$AY,MATCH(D$1,'Published Daily Data'!$B$1:$AY$1,0),TRUE)</f>
        <v>107417</v>
      </c>
      <c r="E89" s="18">
        <f>VLOOKUP($B89,'Published Daily Data'!$B:$AY,MATCH(E$1,'Published Daily Data'!$B$1:$AY$1,0),TRUE)</f>
        <v>103632</v>
      </c>
      <c r="F89" s="18">
        <f>VLOOKUP($B89,'Published Daily Data'!$B:$AY,MATCH(F$1,'Published Daily Data'!$B$1:$AY$1,0),TRUE)</f>
        <v>-3785</v>
      </c>
      <c r="G89" s="18">
        <f>VLOOKUP($B89,'Published Daily Data'!$B:$AY,MATCH(G$1,'Published Daily Data'!$B$1:$AY$1,0),TRUE)</f>
        <v>58075</v>
      </c>
      <c r="H89" s="18">
        <f>VLOOKUP($B89,'Published Daily Data'!$B:$AY,MATCH(H$1,'Published Daily Data'!$B$1:$AY$1,0),TRUE)</f>
        <v>16720</v>
      </c>
      <c r="I89" s="18">
        <f>VLOOKUP($B89,'Published Daily Data'!$B:$AY,MATCH(I$1,'Published Daily Data'!$B$1:$AY$1,0),TRUE)</f>
        <v>0</v>
      </c>
      <c r="J89" s="18">
        <f>VLOOKUP($B89,'Published Daily Data'!$B:$AY,MATCH(J$1,'Published Daily Data'!$B$1:$AY$1,0),TRUE)</f>
        <v>0</v>
      </c>
      <c r="K89" s="18">
        <f>VLOOKUP($B89,'Published Daily Data'!$B:$AY,MATCH(K$1,'Published Daily Data'!$B$1:$AY$1,0),TRUE)</f>
        <v>4964</v>
      </c>
      <c r="L89" s="18">
        <f>VLOOKUP($B89,'Published Daily Data'!$B:$AY,MATCH(L$1,'Published Daily Data'!$B$1:$AY$1,0),TRUE)</f>
        <v>9199</v>
      </c>
      <c r="M89" s="18">
        <f>VLOOKUP($B89,'Published Daily Data'!$B:$AY,MATCH(M$1,'Published Daily Data'!$B$1:$AY$1,0),TRUE)</f>
        <v>11823</v>
      </c>
      <c r="N89" s="18">
        <f>VLOOKUP($B89,'Published Daily Data'!$B:$AY,MATCH(N$1,'Published Daily Data'!$B$1:$AY$1,0),TRUE)</f>
        <v>2851</v>
      </c>
      <c r="O89" s="18">
        <f>VLOOKUP($B89,'Published Daily Data'!$B:$AY,MATCH(O$1,'Published Daily Data'!$B$1:$AY$1,0),TRUE)</f>
        <v>0</v>
      </c>
      <c r="P89" s="18">
        <f>VLOOKUP($B89,'Published Daily Data'!$B:$AY,MATCH(P$1,'Published Daily Data'!$B$1:$AY$1,0),TRUE)</f>
        <v>808</v>
      </c>
      <c r="Q89" s="18">
        <f>VLOOKUP($B89,'Published Daily Data'!$B:$AY,MATCH(Q$1,'Published Daily Data'!$B$1:$AY$1,0),TRUE)</f>
        <v>12195</v>
      </c>
      <c r="R89" s="18">
        <f>VLOOKUP($B89,'Published Daily Data'!$B:$AY,MATCH(R$1,'Published Daily Data'!$B$1:$AY$1,0),TRUE)</f>
        <v>3149</v>
      </c>
      <c r="S89" s="18">
        <f>VLOOKUP($B89,'Published Daily Data'!$B:$AY,MATCH(S$1,'Published Daily Data'!$B$1:$AY$1,0),TRUE)</f>
        <v>4084</v>
      </c>
      <c r="T89" s="18">
        <f>VLOOKUP($B89,'Published Daily Data'!$B:$AY,MATCH(T$1,'Published Daily Data'!$B$1:$AY$1,0),TRUE)</f>
        <v>-2433</v>
      </c>
      <c r="U89" s="18">
        <f>VLOOKUP($B89,'Published Daily Data'!$B:$AY,MATCH(U$1,'Published Daily Data'!$B$1:$AY$1,0),TRUE)</f>
        <v>-9624</v>
      </c>
      <c r="V89" s="18">
        <f>VLOOKUP($B89,'Published Daily Data'!$B:$AY,MATCH(V$1,'Published Daily Data'!$B$1:$AY$1,0),TRUE)</f>
        <v>-11964</v>
      </c>
    </row>
    <row r="90" spans="1:22">
      <c r="A90" s="19"/>
      <c r="B90" s="25">
        <f t="shared" si="2"/>
        <v>43953</v>
      </c>
      <c r="C90" s="18">
        <f>VLOOKUP($B90,'Published Daily Data'!$B:$AY,MATCH(C$1,'Published Daily Data'!$B$1:$AY$1,0),TRUE)</f>
        <v>110838</v>
      </c>
      <c r="D90" s="18">
        <f>VLOOKUP($B90,'Published Daily Data'!$B:$AY,MATCH(D$1,'Published Daily Data'!$B$1:$AY$1,0),TRUE)</f>
        <v>103140</v>
      </c>
      <c r="E90" s="18">
        <f>VLOOKUP($B90,'Published Daily Data'!$B:$AY,MATCH(E$1,'Published Daily Data'!$B$1:$AY$1,0),TRUE)</f>
        <v>81395</v>
      </c>
      <c r="F90" s="18">
        <f>VLOOKUP($B90,'Published Daily Data'!$B:$AY,MATCH(F$1,'Published Daily Data'!$B$1:$AY$1,0),TRUE)</f>
        <v>-21745</v>
      </c>
      <c r="G90" s="18">
        <f>VLOOKUP($B90,'Published Daily Data'!$B:$AY,MATCH(G$1,'Published Daily Data'!$B$1:$AY$1,0),TRUE)</f>
        <v>41065</v>
      </c>
      <c r="H90" s="18">
        <f>VLOOKUP($B90,'Published Daily Data'!$B:$AY,MATCH(H$1,'Published Daily Data'!$B$1:$AY$1,0),TRUE)</f>
        <v>16170</v>
      </c>
      <c r="I90" s="18">
        <f>VLOOKUP($B90,'Published Daily Data'!$B:$AY,MATCH(I$1,'Published Daily Data'!$B$1:$AY$1,0),TRUE)</f>
        <v>0</v>
      </c>
      <c r="J90" s="18">
        <f>VLOOKUP($B90,'Published Daily Data'!$B:$AY,MATCH(J$1,'Published Daily Data'!$B$1:$AY$1,0),TRUE)</f>
        <v>0</v>
      </c>
      <c r="K90" s="18">
        <f>VLOOKUP($B90,'Published Daily Data'!$B:$AY,MATCH(K$1,'Published Daily Data'!$B$1:$AY$1,0),TRUE)</f>
        <v>4837</v>
      </c>
      <c r="L90" s="18">
        <f>VLOOKUP($B90,'Published Daily Data'!$B:$AY,MATCH(L$1,'Published Daily Data'!$B$1:$AY$1,0),TRUE)</f>
        <v>9762</v>
      </c>
      <c r="M90" s="18">
        <f>VLOOKUP($B90,'Published Daily Data'!$B:$AY,MATCH(M$1,'Published Daily Data'!$B$1:$AY$1,0),TRUE)</f>
        <v>6726</v>
      </c>
      <c r="N90" s="18">
        <f>VLOOKUP($B90,'Published Daily Data'!$B:$AY,MATCH(N$1,'Published Daily Data'!$B$1:$AY$1,0),TRUE)</f>
        <v>2835</v>
      </c>
      <c r="O90" s="18">
        <f>VLOOKUP($B90,'Published Daily Data'!$B:$AY,MATCH(O$1,'Published Daily Data'!$B$1:$AY$1,0),TRUE)</f>
        <v>0</v>
      </c>
      <c r="P90" s="18">
        <f>VLOOKUP($B90,'Published Daily Data'!$B:$AY,MATCH(P$1,'Published Daily Data'!$B$1:$AY$1,0),TRUE)</f>
        <v>-1795</v>
      </c>
      <c r="Q90" s="18">
        <f>VLOOKUP($B90,'Published Daily Data'!$B:$AY,MATCH(Q$1,'Published Daily Data'!$B$1:$AY$1,0),TRUE)</f>
        <v>6050</v>
      </c>
      <c r="R90" s="18">
        <f>VLOOKUP($B90,'Published Daily Data'!$B:$AY,MATCH(R$1,'Published Daily Data'!$B$1:$AY$1,0),TRUE)</f>
        <v>2712</v>
      </c>
      <c r="S90" s="18">
        <f>VLOOKUP($B90,'Published Daily Data'!$B:$AY,MATCH(S$1,'Published Daily Data'!$B$1:$AY$1,0),TRUE)</f>
        <v>987</v>
      </c>
      <c r="T90" s="18">
        <f>VLOOKUP($B90,'Published Daily Data'!$B:$AY,MATCH(T$1,'Published Daily Data'!$B$1:$AY$1,0),TRUE)</f>
        <v>-4007</v>
      </c>
      <c r="U90" s="18">
        <f>VLOOKUP($B90,'Published Daily Data'!$B:$AY,MATCH(U$1,'Published Daily Data'!$B$1:$AY$1,0),TRUE)</f>
        <v>-13888</v>
      </c>
      <c r="V90" s="18">
        <f>VLOOKUP($B90,'Published Daily Data'!$B:$AY,MATCH(V$1,'Published Daily Data'!$B$1:$AY$1,0),TRUE)</f>
        <v>-11804</v>
      </c>
    </row>
    <row r="91" spans="1:22">
      <c r="A91" s="19"/>
      <c r="B91" s="25">
        <f t="shared" si="2"/>
        <v>43954</v>
      </c>
      <c r="C91" s="18">
        <f>VLOOKUP($B91,'Published Daily Data'!$B:$AY,MATCH(C$1,'Published Daily Data'!$B$1:$AY$1,0),TRUE)</f>
        <v>109006</v>
      </c>
      <c r="D91" s="18">
        <f>VLOOKUP($B91,'Published Daily Data'!$B:$AY,MATCH(D$1,'Published Daily Data'!$B$1:$AY$1,0),TRUE)</f>
        <v>105848</v>
      </c>
      <c r="E91" s="18">
        <f>VLOOKUP($B91,'Published Daily Data'!$B:$AY,MATCH(E$1,'Published Daily Data'!$B$1:$AY$1,0),TRUE)</f>
        <v>81006</v>
      </c>
      <c r="F91" s="18">
        <f>VLOOKUP($B91,'Published Daily Data'!$B:$AY,MATCH(F$1,'Published Daily Data'!$B$1:$AY$1,0),TRUE)</f>
        <v>-24842</v>
      </c>
      <c r="G91" s="18">
        <f>VLOOKUP($B91,'Published Daily Data'!$B:$AY,MATCH(G$1,'Published Daily Data'!$B$1:$AY$1,0),TRUE)</f>
        <v>31666</v>
      </c>
      <c r="H91" s="18">
        <f>VLOOKUP($B91,'Published Daily Data'!$B:$AY,MATCH(H$1,'Published Daily Data'!$B$1:$AY$1,0),TRUE)</f>
        <v>15106</v>
      </c>
      <c r="I91" s="18">
        <f>VLOOKUP($B91,'Published Daily Data'!$B:$AY,MATCH(I$1,'Published Daily Data'!$B$1:$AY$1,0),TRUE)</f>
        <v>0</v>
      </c>
      <c r="J91" s="18">
        <f>VLOOKUP($B91,'Published Daily Data'!$B:$AY,MATCH(J$1,'Published Daily Data'!$B$1:$AY$1,0),TRUE)</f>
        <v>0</v>
      </c>
      <c r="K91" s="18">
        <f>VLOOKUP($B91,'Published Daily Data'!$B:$AY,MATCH(K$1,'Published Daily Data'!$B$1:$AY$1,0),TRUE)</f>
        <v>4834</v>
      </c>
      <c r="L91" s="18">
        <f>VLOOKUP($B91,'Published Daily Data'!$B:$AY,MATCH(L$1,'Published Daily Data'!$B$1:$AY$1,0),TRUE)</f>
        <v>9313</v>
      </c>
      <c r="M91" s="18">
        <f>VLOOKUP($B91,'Published Daily Data'!$B:$AY,MATCH(M$1,'Published Daily Data'!$B$1:$AY$1,0),TRUE)</f>
        <v>17260</v>
      </c>
      <c r="N91" s="18">
        <f>VLOOKUP($B91,'Published Daily Data'!$B:$AY,MATCH(N$1,'Published Daily Data'!$B$1:$AY$1,0),TRUE)</f>
        <v>2827</v>
      </c>
      <c r="O91" s="18">
        <f>VLOOKUP($B91,'Published Daily Data'!$B:$AY,MATCH(O$1,'Published Daily Data'!$B$1:$AY$1,0),TRUE)</f>
        <v>0</v>
      </c>
      <c r="P91" s="18">
        <f>VLOOKUP($B91,'Published Daily Data'!$B:$AY,MATCH(P$1,'Published Daily Data'!$B$1:$AY$1,0),TRUE)</f>
        <v>-1078</v>
      </c>
      <c r="Q91" s="18">
        <f>VLOOKUP($B91,'Published Daily Data'!$B:$AY,MATCH(Q$1,'Published Daily Data'!$B$1:$AY$1,0),TRUE)</f>
        <v>-1671</v>
      </c>
      <c r="R91" s="18">
        <f>VLOOKUP($B91,'Published Daily Data'!$B:$AY,MATCH(R$1,'Published Daily Data'!$B$1:$AY$1,0),TRUE)</f>
        <v>1898</v>
      </c>
      <c r="S91" s="18">
        <f>VLOOKUP($B91,'Published Daily Data'!$B:$AY,MATCH(S$1,'Published Daily Data'!$B$1:$AY$1,0),TRUE)</f>
        <v>888</v>
      </c>
      <c r="T91" s="18">
        <f>VLOOKUP($B91,'Published Daily Data'!$B:$AY,MATCH(T$1,'Published Daily Data'!$B$1:$AY$1,0),TRUE)</f>
        <v>-3027</v>
      </c>
      <c r="U91" s="18">
        <f>VLOOKUP($B91,'Published Daily Data'!$B:$AY,MATCH(U$1,'Published Daily Data'!$B$1:$AY$1,0),TRUE)</f>
        <v>-13021</v>
      </c>
      <c r="V91" s="18">
        <f>VLOOKUP($B91,'Published Daily Data'!$B:$AY,MATCH(V$1,'Published Daily Data'!$B$1:$AY$1,0),TRUE)</f>
        <v>-8831</v>
      </c>
    </row>
    <row r="92" spans="1:22">
      <c r="A92" s="19"/>
      <c r="B92" s="25">
        <f t="shared" si="2"/>
        <v>43955</v>
      </c>
      <c r="C92" s="18">
        <f>VLOOKUP($B92,'Published Daily Data'!$B:$AY,MATCH(C$1,'Published Daily Data'!$B$1:$AY$1,0),TRUE)</f>
        <v>117806</v>
      </c>
      <c r="D92" s="18">
        <f>VLOOKUP($B92,'Published Daily Data'!$B:$AY,MATCH(D$1,'Published Daily Data'!$B$1:$AY$1,0),TRUE)</f>
        <v>114525</v>
      </c>
      <c r="E92" s="18">
        <f>VLOOKUP($B92,'Published Daily Data'!$B:$AY,MATCH(E$1,'Published Daily Data'!$B$1:$AY$1,0),TRUE)</f>
        <v>96623</v>
      </c>
      <c r="F92" s="18">
        <f>VLOOKUP($B92,'Published Daily Data'!$B:$AY,MATCH(F$1,'Published Daily Data'!$B$1:$AY$1,0),TRUE)</f>
        <v>-17902</v>
      </c>
      <c r="G92" s="18">
        <f>VLOOKUP($B92,'Published Daily Data'!$B:$AY,MATCH(G$1,'Published Daily Data'!$B$1:$AY$1,0),TRUE)</f>
        <v>44987</v>
      </c>
      <c r="H92" s="18">
        <f>VLOOKUP($B92,'Published Daily Data'!$B:$AY,MATCH(H$1,'Published Daily Data'!$B$1:$AY$1,0),TRUE)</f>
        <v>19080</v>
      </c>
      <c r="I92" s="18">
        <f>VLOOKUP($B92,'Published Daily Data'!$B:$AY,MATCH(I$1,'Published Daily Data'!$B$1:$AY$1,0),TRUE)</f>
        <v>0</v>
      </c>
      <c r="J92" s="18">
        <f>VLOOKUP($B92,'Published Daily Data'!$B:$AY,MATCH(J$1,'Published Daily Data'!$B$1:$AY$1,0),TRUE)</f>
        <v>0</v>
      </c>
      <c r="K92" s="18">
        <f>VLOOKUP($B92,'Published Daily Data'!$B:$AY,MATCH(K$1,'Published Daily Data'!$B$1:$AY$1,0),TRUE)</f>
        <v>4885</v>
      </c>
      <c r="L92" s="18">
        <f>VLOOKUP($B92,'Published Daily Data'!$B:$AY,MATCH(L$1,'Published Daily Data'!$B$1:$AY$1,0),TRUE)</f>
        <v>11546</v>
      </c>
      <c r="M92" s="18">
        <f>VLOOKUP($B92,'Published Daily Data'!$B:$AY,MATCH(M$1,'Published Daily Data'!$B$1:$AY$1,0),TRUE)</f>
        <v>13225</v>
      </c>
      <c r="N92" s="18">
        <f>VLOOKUP($B92,'Published Daily Data'!$B:$AY,MATCH(N$1,'Published Daily Data'!$B$1:$AY$1,0),TRUE)</f>
        <v>2900</v>
      </c>
      <c r="O92" s="18">
        <f>VLOOKUP($B92,'Published Daily Data'!$B:$AY,MATCH(O$1,'Published Daily Data'!$B$1:$AY$1,0),TRUE)</f>
        <v>0</v>
      </c>
      <c r="P92" s="18">
        <f>VLOOKUP($B92,'Published Daily Data'!$B:$AY,MATCH(P$1,'Published Daily Data'!$B$1:$AY$1,0),TRUE)</f>
        <v>1768</v>
      </c>
      <c r="Q92" s="18">
        <f>VLOOKUP($B92,'Published Daily Data'!$B:$AY,MATCH(Q$1,'Published Daily Data'!$B$1:$AY$1,0),TRUE)</f>
        <v>6607</v>
      </c>
      <c r="R92" s="18">
        <f>VLOOKUP($B92,'Published Daily Data'!$B:$AY,MATCH(R$1,'Published Daily Data'!$B$1:$AY$1,0),TRUE)</f>
        <v>2276</v>
      </c>
      <c r="S92" s="18">
        <f>VLOOKUP($B92,'Published Daily Data'!$B:$AY,MATCH(S$1,'Published Daily Data'!$B$1:$AY$1,0),TRUE)</f>
        <v>2334</v>
      </c>
      <c r="T92" s="18">
        <f>VLOOKUP($B92,'Published Daily Data'!$B:$AY,MATCH(T$1,'Published Daily Data'!$B$1:$AY$1,0),TRUE)</f>
        <v>-1513</v>
      </c>
      <c r="U92" s="18">
        <f>VLOOKUP($B92,'Published Daily Data'!$B:$AY,MATCH(U$1,'Published Daily Data'!$B$1:$AY$1,0),TRUE)</f>
        <v>-17196</v>
      </c>
      <c r="V92" s="18">
        <f>VLOOKUP($B92,'Published Daily Data'!$B:$AY,MATCH(V$1,'Published Daily Data'!$B$1:$AY$1,0),TRUE)</f>
        <v>-12178</v>
      </c>
    </row>
    <row r="93" spans="1:22">
      <c r="A93" s="19"/>
      <c r="B93" s="25">
        <f t="shared" si="2"/>
        <v>43956</v>
      </c>
      <c r="C93" s="18">
        <f>VLOOKUP($B93,'Published Daily Data'!$B:$AY,MATCH(C$1,'Published Daily Data'!$B$1:$AY$1,0),TRUE)</f>
        <v>115640</v>
      </c>
      <c r="D93" s="18">
        <f>VLOOKUP($B93,'Published Daily Data'!$B:$AY,MATCH(D$1,'Published Daily Data'!$B$1:$AY$1,0),TRUE)</f>
        <v>111798</v>
      </c>
      <c r="E93" s="18">
        <f>VLOOKUP($B93,'Published Daily Data'!$B:$AY,MATCH(E$1,'Published Daily Data'!$B$1:$AY$1,0),TRUE)</f>
        <v>105528</v>
      </c>
      <c r="F93" s="18">
        <f>VLOOKUP($B93,'Published Daily Data'!$B:$AY,MATCH(F$1,'Published Daily Data'!$B$1:$AY$1,0),TRUE)</f>
        <v>-6270</v>
      </c>
      <c r="G93" s="18">
        <f>VLOOKUP($B93,'Published Daily Data'!$B:$AY,MATCH(G$1,'Published Daily Data'!$B$1:$AY$1,0),TRUE)</f>
        <v>56828</v>
      </c>
      <c r="H93" s="18">
        <f>VLOOKUP($B93,'Published Daily Data'!$B:$AY,MATCH(H$1,'Published Daily Data'!$B$1:$AY$1,0),TRUE)</f>
        <v>18170</v>
      </c>
      <c r="I93" s="18">
        <f>VLOOKUP($B93,'Published Daily Data'!$B:$AY,MATCH(I$1,'Published Daily Data'!$B$1:$AY$1,0),TRUE)</f>
        <v>0</v>
      </c>
      <c r="J93" s="18">
        <f>VLOOKUP($B93,'Published Daily Data'!$B:$AY,MATCH(J$1,'Published Daily Data'!$B$1:$AY$1,0),TRUE)</f>
        <v>0</v>
      </c>
      <c r="K93" s="18">
        <f>VLOOKUP($B93,'Published Daily Data'!$B:$AY,MATCH(K$1,'Published Daily Data'!$B$1:$AY$1,0),TRUE)</f>
        <v>4938</v>
      </c>
      <c r="L93" s="18">
        <f>VLOOKUP($B93,'Published Daily Data'!$B:$AY,MATCH(L$1,'Published Daily Data'!$B$1:$AY$1,0),TRUE)</f>
        <v>11541</v>
      </c>
      <c r="M93" s="18">
        <f>VLOOKUP($B93,'Published Daily Data'!$B:$AY,MATCH(M$1,'Published Daily Data'!$B$1:$AY$1,0),TRUE)</f>
        <v>11187</v>
      </c>
      <c r="N93" s="18">
        <f>VLOOKUP($B93,'Published Daily Data'!$B:$AY,MATCH(N$1,'Published Daily Data'!$B$1:$AY$1,0),TRUE)</f>
        <v>2864</v>
      </c>
      <c r="O93" s="18">
        <f>VLOOKUP($B93,'Published Daily Data'!$B:$AY,MATCH(O$1,'Published Daily Data'!$B$1:$AY$1,0),TRUE)</f>
        <v>0</v>
      </c>
      <c r="P93" s="18">
        <f>VLOOKUP($B93,'Published Daily Data'!$B:$AY,MATCH(P$1,'Published Daily Data'!$B$1:$AY$1,0),TRUE)</f>
        <v>9167</v>
      </c>
      <c r="Q93" s="18">
        <f>VLOOKUP($B93,'Published Daily Data'!$B:$AY,MATCH(Q$1,'Published Daily Data'!$B$1:$AY$1,0),TRUE)</f>
        <v>7605</v>
      </c>
      <c r="R93" s="18">
        <f>VLOOKUP($B93,'Published Daily Data'!$B:$AY,MATCH(R$1,'Published Daily Data'!$B$1:$AY$1,0),TRUE)</f>
        <v>2108</v>
      </c>
      <c r="S93" s="18">
        <f>VLOOKUP($B93,'Published Daily Data'!$B:$AY,MATCH(S$1,'Published Daily Data'!$B$1:$AY$1,0),TRUE)</f>
        <v>4370</v>
      </c>
      <c r="T93" s="18">
        <f>VLOOKUP($B93,'Published Daily Data'!$B:$AY,MATCH(T$1,'Published Daily Data'!$B$1:$AY$1,0),TRUE)</f>
        <v>-1904</v>
      </c>
      <c r="U93" s="18">
        <f>VLOOKUP($B93,'Published Daily Data'!$B:$AY,MATCH(U$1,'Published Daily Data'!$B$1:$AY$1,0),TRUE)</f>
        <v>-18182</v>
      </c>
      <c r="V93" s="18">
        <f>VLOOKUP($B93,'Published Daily Data'!$B:$AY,MATCH(V$1,'Published Daily Data'!$B$1:$AY$1,0),TRUE)</f>
        <v>-9434</v>
      </c>
    </row>
    <row r="94" spans="1:22">
      <c r="A94" s="19"/>
      <c r="B94" s="25">
        <f t="shared" si="2"/>
        <v>43957</v>
      </c>
      <c r="C94" s="18">
        <f>VLOOKUP($B94,'Published Daily Data'!$B:$AY,MATCH(C$1,'Published Daily Data'!$B$1:$AY$1,0),TRUE)</f>
        <v>118502</v>
      </c>
      <c r="D94" s="18">
        <f>VLOOKUP($B94,'Published Daily Data'!$B:$AY,MATCH(D$1,'Published Daily Data'!$B$1:$AY$1,0),TRUE)</f>
        <v>114304</v>
      </c>
      <c r="E94" s="18">
        <f>VLOOKUP($B94,'Published Daily Data'!$B:$AY,MATCH(E$1,'Published Daily Data'!$B$1:$AY$1,0),TRUE)</f>
        <v>98039</v>
      </c>
      <c r="F94" s="18">
        <f>VLOOKUP($B94,'Published Daily Data'!$B:$AY,MATCH(F$1,'Published Daily Data'!$B$1:$AY$1,0),TRUE)</f>
        <v>-16265</v>
      </c>
      <c r="G94" s="18">
        <f>VLOOKUP($B94,'Published Daily Data'!$B:$AY,MATCH(G$1,'Published Daily Data'!$B$1:$AY$1,0),TRUE)</f>
        <v>46938</v>
      </c>
      <c r="H94" s="18">
        <f>VLOOKUP($B94,'Published Daily Data'!$B:$AY,MATCH(H$1,'Published Daily Data'!$B$1:$AY$1,0),TRUE)</f>
        <v>16410</v>
      </c>
      <c r="I94" s="18">
        <f>VLOOKUP($B94,'Published Daily Data'!$B:$AY,MATCH(I$1,'Published Daily Data'!$B$1:$AY$1,0),TRUE)</f>
        <v>0</v>
      </c>
      <c r="J94" s="18">
        <f>VLOOKUP($B94,'Published Daily Data'!$B:$AY,MATCH(J$1,'Published Daily Data'!$B$1:$AY$1,0),TRUE)</f>
        <v>0</v>
      </c>
      <c r="K94" s="18">
        <f>VLOOKUP($B94,'Published Daily Data'!$B:$AY,MATCH(K$1,'Published Daily Data'!$B$1:$AY$1,0),TRUE)</f>
        <v>5589</v>
      </c>
      <c r="L94" s="18">
        <f>VLOOKUP($B94,'Published Daily Data'!$B:$AY,MATCH(L$1,'Published Daily Data'!$B$1:$AY$1,0),TRUE)</f>
        <v>9431</v>
      </c>
      <c r="M94" s="18">
        <f>VLOOKUP($B94,'Published Daily Data'!$B:$AY,MATCH(M$1,'Published Daily Data'!$B$1:$AY$1,0),TRUE)</f>
        <v>16866</v>
      </c>
      <c r="N94" s="18">
        <f>VLOOKUP($B94,'Published Daily Data'!$B:$AY,MATCH(N$1,'Published Daily Data'!$B$1:$AY$1,0),TRUE)</f>
        <v>2805</v>
      </c>
      <c r="O94" s="18">
        <f>VLOOKUP($B94,'Published Daily Data'!$B:$AY,MATCH(O$1,'Published Daily Data'!$B$1:$AY$1,0),TRUE)</f>
        <v>0</v>
      </c>
      <c r="P94" s="18">
        <f>VLOOKUP($B94,'Published Daily Data'!$B:$AY,MATCH(P$1,'Published Daily Data'!$B$1:$AY$1,0),TRUE)</f>
        <v>7463</v>
      </c>
      <c r="Q94" s="18">
        <f>VLOOKUP($B94,'Published Daily Data'!$B:$AY,MATCH(Q$1,'Published Daily Data'!$B$1:$AY$1,0),TRUE)</f>
        <v>-420</v>
      </c>
      <c r="R94" s="18">
        <f>VLOOKUP($B94,'Published Daily Data'!$B:$AY,MATCH(R$1,'Published Daily Data'!$B$1:$AY$1,0),TRUE)</f>
        <v>4389</v>
      </c>
      <c r="S94" s="18">
        <f>VLOOKUP($B94,'Published Daily Data'!$B:$AY,MATCH(S$1,'Published Daily Data'!$B$1:$AY$1,0),TRUE)</f>
        <v>1478</v>
      </c>
      <c r="T94" s="18">
        <f>VLOOKUP($B94,'Published Daily Data'!$B:$AY,MATCH(T$1,'Published Daily Data'!$B$1:$AY$1,0),TRUE)</f>
        <v>-2494</v>
      </c>
      <c r="U94" s="18">
        <f>VLOOKUP($B94,'Published Daily Data'!$B:$AY,MATCH(U$1,'Published Daily Data'!$B$1:$AY$1,0),TRUE)</f>
        <v>-17491</v>
      </c>
      <c r="V94" s="18">
        <f>VLOOKUP($B94,'Published Daily Data'!$B:$AY,MATCH(V$1,'Published Daily Data'!$B$1:$AY$1,0),TRUE)</f>
        <v>-9190</v>
      </c>
    </row>
    <row r="95" spans="1:22">
      <c r="A95" s="19"/>
      <c r="B95" s="25">
        <f t="shared" si="2"/>
        <v>43958</v>
      </c>
      <c r="C95" s="18">
        <f>VLOOKUP($B95,'Published Daily Data'!$B:$AY,MATCH(C$1,'Published Daily Data'!$B$1:$AY$1,0),TRUE)</f>
        <v>118772</v>
      </c>
      <c r="D95" s="18">
        <f>VLOOKUP($B95,'Published Daily Data'!$B:$AY,MATCH(D$1,'Published Daily Data'!$B$1:$AY$1,0),TRUE)</f>
        <v>111282</v>
      </c>
      <c r="E95" s="18">
        <f>VLOOKUP($B95,'Published Daily Data'!$B:$AY,MATCH(E$1,'Published Daily Data'!$B$1:$AY$1,0),TRUE)</f>
        <v>114415</v>
      </c>
      <c r="F95" s="18">
        <f>VLOOKUP($B95,'Published Daily Data'!$B:$AY,MATCH(F$1,'Published Daily Data'!$B$1:$AY$1,0),TRUE)</f>
        <v>3133</v>
      </c>
      <c r="G95" s="18">
        <f>VLOOKUP($B95,'Published Daily Data'!$B:$AY,MATCH(G$1,'Published Daily Data'!$B$1:$AY$1,0),TRUE)</f>
        <v>55434</v>
      </c>
      <c r="H95" s="18">
        <f>VLOOKUP($B95,'Published Daily Data'!$B:$AY,MATCH(H$1,'Published Daily Data'!$B$1:$AY$1,0),TRUE)</f>
        <v>20682</v>
      </c>
      <c r="I95" s="18">
        <f>VLOOKUP($B95,'Published Daily Data'!$B:$AY,MATCH(I$1,'Published Daily Data'!$B$1:$AY$1,0),TRUE)</f>
        <v>0</v>
      </c>
      <c r="J95" s="18">
        <f>VLOOKUP($B95,'Published Daily Data'!$B:$AY,MATCH(J$1,'Published Daily Data'!$B$1:$AY$1,0),TRUE)</f>
        <v>0</v>
      </c>
      <c r="K95" s="18">
        <f>VLOOKUP($B95,'Published Daily Data'!$B:$AY,MATCH(K$1,'Published Daily Data'!$B$1:$AY$1,0),TRUE)</f>
        <v>5171</v>
      </c>
      <c r="L95" s="18">
        <f>VLOOKUP($B95,'Published Daily Data'!$B:$AY,MATCH(L$1,'Published Daily Data'!$B$1:$AY$1,0),TRUE)</f>
        <v>11353</v>
      </c>
      <c r="M95" s="18">
        <f>VLOOKUP($B95,'Published Daily Data'!$B:$AY,MATCH(M$1,'Published Daily Data'!$B$1:$AY$1,0),TRUE)</f>
        <v>18874</v>
      </c>
      <c r="N95" s="18">
        <f>VLOOKUP($B95,'Published Daily Data'!$B:$AY,MATCH(N$1,'Published Daily Data'!$B$1:$AY$1,0),TRUE)</f>
        <v>2901</v>
      </c>
      <c r="O95" s="18">
        <f>VLOOKUP($B95,'Published Daily Data'!$B:$AY,MATCH(O$1,'Published Daily Data'!$B$1:$AY$1,0),TRUE)</f>
        <v>0</v>
      </c>
      <c r="P95" s="18">
        <f>VLOOKUP($B95,'Published Daily Data'!$B:$AY,MATCH(P$1,'Published Daily Data'!$B$1:$AY$1,0),TRUE)</f>
        <v>7289</v>
      </c>
      <c r="Q95" s="18">
        <f>VLOOKUP($B95,'Published Daily Data'!$B:$AY,MATCH(Q$1,'Published Daily Data'!$B$1:$AY$1,0),TRUE)</f>
        <v>12747</v>
      </c>
      <c r="R95" s="18">
        <f>VLOOKUP($B95,'Published Daily Data'!$B:$AY,MATCH(R$1,'Published Daily Data'!$B$1:$AY$1,0),TRUE)</f>
        <v>4649</v>
      </c>
      <c r="S95" s="18">
        <f>VLOOKUP($B95,'Published Daily Data'!$B:$AY,MATCH(S$1,'Published Daily Data'!$B$1:$AY$1,0),TRUE)</f>
        <v>4331</v>
      </c>
      <c r="T95" s="18">
        <f>VLOOKUP($B95,'Published Daily Data'!$B:$AY,MATCH(T$1,'Published Daily Data'!$B$1:$AY$1,0),TRUE)</f>
        <v>-1122</v>
      </c>
      <c r="U95" s="18">
        <f>VLOOKUP($B95,'Published Daily Data'!$B:$AY,MATCH(U$1,'Published Daily Data'!$B$1:$AY$1,0),TRUE)</f>
        <v>-14276</v>
      </c>
      <c r="V95" s="18">
        <f>VLOOKUP($B95,'Published Daily Data'!$B:$AY,MATCH(V$1,'Published Daily Data'!$B$1:$AY$1,0),TRUE)</f>
        <v>-10485</v>
      </c>
    </row>
    <row r="96" spans="1:22">
      <c r="A96" s="19"/>
      <c r="B96" s="25">
        <f t="shared" si="2"/>
        <v>43959</v>
      </c>
      <c r="C96" s="18">
        <f>VLOOKUP($B96,'Published Daily Data'!$B:$AY,MATCH(C$1,'Published Daily Data'!$B$1:$AY$1,0),TRUE)</f>
        <v>118221</v>
      </c>
      <c r="D96" s="18">
        <f>VLOOKUP($B96,'Published Daily Data'!$B:$AY,MATCH(D$1,'Published Daily Data'!$B$1:$AY$1,0),TRUE)</f>
        <v>111722</v>
      </c>
      <c r="E96" s="18">
        <f>VLOOKUP($B96,'Published Daily Data'!$B:$AY,MATCH(E$1,'Published Daily Data'!$B$1:$AY$1,0),TRUE)</f>
        <v>109274</v>
      </c>
      <c r="F96" s="18">
        <f>VLOOKUP($B96,'Published Daily Data'!$B:$AY,MATCH(F$1,'Published Daily Data'!$B$1:$AY$1,0),TRUE)</f>
        <v>-2448</v>
      </c>
      <c r="G96" s="18">
        <f>VLOOKUP($B96,'Published Daily Data'!$B:$AY,MATCH(G$1,'Published Daily Data'!$B$1:$AY$1,0),TRUE)</f>
        <v>57902</v>
      </c>
      <c r="H96" s="18">
        <f>VLOOKUP($B96,'Published Daily Data'!$B:$AY,MATCH(H$1,'Published Daily Data'!$B$1:$AY$1,0),TRUE)</f>
        <v>23876</v>
      </c>
      <c r="I96" s="18">
        <f>VLOOKUP($B96,'Published Daily Data'!$B:$AY,MATCH(I$1,'Published Daily Data'!$B$1:$AY$1,0),TRUE)</f>
        <v>0</v>
      </c>
      <c r="J96" s="18">
        <f>VLOOKUP($B96,'Published Daily Data'!$B:$AY,MATCH(J$1,'Published Daily Data'!$B$1:$AY$1,0),TRUE)</f>
        <v>0</v>
      </c>
      <c r="K96" s="18">
        <f>VLOOKUP($B96,'Published Daily Data'!$B:$AY,MATCH(K$1,'Published Daily Data'!$B$1:$AY$1,0),TRUE)</f>
        <v>5561</v>
      </c>
      <c r="L96" s="18">
        <f>VLOOKUP($B96,'Published Daily Data'!$B:$AY,MATCH(L$1,'Published Daily Data'!$B$1:$AY$1,0),TRUE)</f>
        <v>11083</v>
      </c>
      <c r="M96" s="18">
        <f>VLOOKUP($B96,'Published Daily Data'!$B:$AY,MATCH(M$1,'Published Daily Data'!$B$1:$AY$1,0),TRUE)</f>
        <v>7979</v>
      </c>
      <c r="N96" s="18">
        <f>VLOOKUP($B96,'Published Daily Data'!$B:$AY,MATCH(N$1,'Published Daily Data'!$B$1:$AY$1,0),TRUE)</f>
        <v>2873</v>
      </c>
      <c r="O96" s="18">
        <f>VLOOKUP($B96,'Published Daily Data'!$B:$AY,MATCH(O$1,'Published Daily Data'!$B$1:$AY$1,0),TRUE)</f>
        <v>0</v>
      </c>
      <c r="P96" s="18">
        <f>VLOOKUP($B96,'Published Daily Data'!$B:$AY,MATCH(P$1,'Published Daily Data'!$B$1:$AY$1,0),TRUE)</f>
        <v>1510</v>
      </c>
      <c r="Q96" s="18">
        <f>VLOOKUP($B96,'Published Daily Data'!$B:$AY,MATCH(Q$1,'Published Daily Data'!$B$1:$AY$1,0),TRUE)</f>
        <v>16028</v>
      </c>
      <c r="R96" s="18">
        <f>VLOOKUP($B96,'Published Daily Data'!$B:$AY,MATCH(R$1,'Published Daily Data'!$B$1:$AY$1,0),TRUE)</f>
        <v>3682</v>
      </c>
      <c r="S96" s="18">
        <f>VLOOKUP($B96,'Published Daily Data'!$B:$AY,MATCH(S$1,'Published Daily Data'!$B$1:$AY$1,0),TRUE)</f>
        <v>4797</v>
      </c>
      <c r="T96" s="18">
        <f>VLOOKUP($B96,'Published Daily Data'!$B:$AY,MATCH(T$1,'Published Daily Data'!$B$1:$AY$1,0),TRUE)</f>
        <v>-2074</v>
      </c>
      <c r="U96" s="18">
        <f>VLOOKUP($B96,'Published Daily Data'!$B:$AY,MATCH(U$1,'Published Daily Data'!$B$1:$AY$1,0),TRUE)</f>
        <v>-16108</v>
      </c>
      <c r="V96" s="18">
        <f>VLOOKUP($B96,'Published Daily Data'!$B:$AY,MATCH(V$1,'Published Daily Data'!$B$1:$AY$1,0),TRUE)</f>
        <v>-10283</v>
      </c>
    </row>
    <row r="97" spans="1:22">
      <c r="A97" s="19"/>
      <c r="B97" s="25">
        <f t="shared" si="2"/>
        <v>43960</v>
      </c>
      <c r="C97" s="18">
        <f>VLOOKUP($B97,'Published Daily Data'!$B:$AY,MATCH(C$1,'Published Daily Data'!$B$1:$AY$1,0),TRUE)</f>
        <v>112179</v>
      </c>
      <c r="D97" s="18">
        <f>VLOOKUP($B97,'Published Daily Data'!$B:$AY,MATCH(D$1,'Published Daily Data'!$B$1:$AY$1,0),TRUE)</f>
        <v>110572</v>
      </c>
      <c r="E97" s="18">
        <f>VLOOKUP($B97,'Published Daily Data'!$B:$AY,MATCH(E$1,'Published Daily Data'!$B$1:$AY$1,0),TRUE)</f>
        <v>103462</v>
      </c>
      <c r="F97" s="18">
        <f>VLOOKUP($B97,'Published Daily Data'!$B:$AY,MATCH(F$1,'Published Daily Data'!$B$1:$AY$1,0),TRUE)</f>
        <v>-7110</v>
      </c>
      <c r="G97" s="18">
        <f>VLOOKUP($B97,'Published Daily Data'!$B:$AY,MATCH(G$1,'Published Daily Data'!$B$1:$AY$1,0),TRUE)</f>
        <v>55480</v>
      </c>
      <c r="H97" s="18">
        <f>VLOOKUP($B97,'Published Daily Data'!$B:$AY,MATCH(H$1,'Published Daily Data'!$B$1:$AY$1,0),TRUE)</f>
        <v>21447</v>
      </c>
      <c r="I97" s="18">
        <f>VLOOKUP($B97,'Published Daily Data'!$B:$AY,MATCH(I$1,'Published Daily Data'!$B$1:$AY$1,0),TRUE)</f>
        <v>0</v>
      </c>
      <c r="J97" s="18">
        <f>VLOOKUP($B97,'Published Daily Data'!$B:$AY,MATCH(J$1,'Published Daily Data'!$B$1:$AY$1,0),TRUE)</f>
        <v>0</v>
      </c>
      <c r="K97" s="18">
        <f>VLOOKUP($B97,'Published Daily Data'!$B:$AY,MATCH(K$1,'Published Daily Data'!$B$1:$AY$1,0),TRUE)</f>
        <v>6216</v>
      </c>
      <c r="L97" s="18">
        <f>VLOOKUP($B97,'Published Daily Data'!$B:$AY,MATCH(L$1,'Published Daily Data'!$B$1:$AY$1,0),TRUE)</f>
        <v>9355</v>
      </c>
      <c r="M97" s="18">
        <f>VLOOKUP($B97,'Published Daily Data'!$B:$AY,MATCH(M$1,'Published Daily Data'!$B$1:$AY$1,0),TRUE)</f>
        <v>8032</v>
      </c>
      <c r="N97" s="18">
        <f>VLOOKUP($B97,'Published Daily Data'!$B:$AY,MATCH(N$1,'Published Daily Data'!$B$1:$AY$1,0),TRUE)</f>
        <v>2932</v>
      </c>
      <c r="O97" s="18">
        <f>VLOOKUP($B97,'Published Daily Data'!$B:$AY,MATCH(O$1,'Published Daily Data'!$B$1:$AY$1,0),TRUE)</f>
        <v>0</v>
      </c>
      <c r="P97" s="18">
        <f>VLOOKUP($B97,'Published Daily Data'!$B:$AY,MATCH(P$1,'Published Daily Data'!$B$1:$AY$1,0),TRUE)</f>
        <v>2298</v>
      </c>
      <c r="Q97" s="18">
        <f>VLOOKUP($B97,'Published Daily Data'!$B:$AY,MATCH(Q$1,'Published Daily Data'!$B$1:$AY$1,0),TRUE)</f>
        <v>12927</v>
      </c>
      <c r="R97" s="18">
        <f>VLOOKUP($B97,'Published Daily Data'!$B:$AY,MATCH(R$1,'Published Daily Data'!$B$1:$AY$1,0),TRUE)</f>
        <v>2688</v>
      </c>
      <c r="S97" s="18">
        <f>VLOOKUP($B97,'Published Daily Data'!$B:$AY,MATCH(S$1,'Published Daily Data'!$B$1:$AY$1,0),TRUE)</f>
        <v>4348</v>
      </c>
      <c r="T97" s="18">
        <f>VLOOKUP($B97,'Published Daily Data'!$B:$AY,MATCH(T$1,'Published Daily Data'!$B$1:$AY$1,0),TRUE)</f>
        <v>-1836</v>
      </c>
      <c r="U97" s="18">
        <f>VLOOKUP($B97,'Published Daily Data'!$B:$AY,MATCH(U$1,'Published Daily Data'!$B$1:$AY$1,0),TRUE)</f>
        <v>-17895</v>
      </c>
      <c r="V97" s="18">
        <f>VLOOKUP($B97,'Published Daily Data'!$B:$AY,MATCH(V$1,'Published Daily Data'!$B$1:$AY$1,0),TRUE)</f>
        <v>-9640</v>
      </c>
    </row>
    <row r="98" spans="1:22">
      <c r="A98" s="19"/>
      <c r="B98" s="25">
        <f t="shared" si="2"/>
        <v>43961</v>
      </c>
      <c r="C98" s="18">
        <f>VLOOKUP($B98,'Published Daily Data'!$B:$AY,MATCH(C$1,'Published Daily Data'!$B$1:$AY$1,0),TRUE)</f>
        <v>113341</v>
      </c>
      <c r="D98" s="18">
        <f>VLOOKUP($B98,'Published Daily Data'!$B:$AY,MATCH(D$1,'Published Daily Data'!$B$1:$AY$1,0),TRUE)</f>
        <v>103520</v>
      </c>
      <c r="E98" s="18">
        <f>VLOOKUP($B98,'Published Daily Data'!$B:$AY,MATCH(E$1,'Published Daily Data'!$B$1:$AY$1,0),TRUE)</f>
        <v>91917</v>
      </c>
      <c r="F98" s="18">
        <f>VLOOKUP($B98,'Published Daily Data'!$B:$AY,MATCH(F$1,'Published Daily Data'!$B$1:$AY$1,0),TRUE)</f>
        <v>-11603</v>
      </c>
      <c r="G98" s="18">
        <f>VLOOKUP($B98,'Published Daily Data'!$B:$AY,MATCH(G$1,'Published Daily Data'!$B$1:$AY$1,0),TRUE)</f>
        <v>47817</v>
      </c>
      <c r="H98" s="18">
        <f>VLOOKUP($B98,'Published Daily Data'!$B:$AY,MATCH(H$1,'Published Daily Data'!$B$1:$AY$1,0),TRUE)</f>
        <v>19978</v>
      </c>
      <c r="I98" s="18">
        <f>VLOOKUP($B98,'Published Daily Data'!$B:$AY,MATCH(I$1,'Published Daily Data'!$B$1:$AY$1,0),TRUE)</f>
        <v>0</v>
      </c>
      <c r="J98" s="18">
        <f>VLOOKUP($B98,'Published Daily Data'!$B:$AY,MATCH(J$1,'Published Daily Data'!$B$1:$AY$1,0),TRUE)</f>
        <v>0</v>
      </c>
      <c r="K98" s="18">
        <f>VLOOKUP($B98,'Published Daily Data'!$B:$AY,MATCH(K$1,'Published Daily Data'!$B$1:$AY$1,0),TRUE)</f>
        <v>5575</v>
      </c>
      <c r="L98" s="18">
        <f>VLOOKUP($B98,'Published Daily Data'!$B:$AY,MATCH(L$1,'Published Daily Data'!$B$1:$AY$1,0),TRUE)</f>
        <v>8988</v>
      </c>
      <c r="M98" s="18">
        <f>VLOOKUP($B98,'Published Daily Data'!$B:$AY,MATCH(M$1,'Published Daily Data'!$B$1:$AY$1,0),TRUE)</f>
        <v>6738</v>
      </c>
      <c r="N98" s="18">
        <f>VLOOKUP($B98,'Published Daily Data'!$B:$AY,MATCH(N$1,'Published Daily Data'!$B$1:$AY$1,0),TRUE)</f>
        <v>2821</v>
      </c>
      <c r="O98" s="18">
        <f>VLOOKUP($B98,'Published Daily Data'!$B:$AY,MATCH(O$1,'Published Daily Data'!$B$1:$AY$1,0),TRUE)</f>
        <v>0</v>
      </c>
      <c r="P98" s="18">
        <f>VLOOKUP($B98,'Published Daily Data'!$B:$AY,MATCH(P$1,'Published Daily Data'!$B$1:$AY$1,0),TRUE)</f>
        <v>4320</v>
      </c>
      <c r="Q98" s="18">
        <f>VLOOKUP($B98,'Published Daily Data'!$B:$AY,MATCH(Q$1,'Published Daily Data'!$B$1:$AY$1,0),TRUE)</f>
        <v>4614</v>
      </c>
      <c r="R98" s="18">
        <f>VLOOKUP($B98,'Published Daily Data'!$B:$AY,MATCH(R$1,'Published Daily Data'!$B$1:$AY$1,0),TRUE)</f>
        <v>2453</v>
      </c>
      <c r="S98" s="18">
        <f>VLOOKUP($B98,'Published Daily Data'!$B:$AY,MATCH(S$1,'Published Daily Data'!$B$1:$AY$1,0),TRUE)</f>
        <v>1454</v>
      </c>
      <c r="T98" s="18">
        <f>VLOOKUP($B98,'Published Daily Data'!$B:$AY,MATCH(T$1,'Published Daily Data'!$B$1:$AY$1,0),TRUE)</f>
        <v>-3370</v>
      </c>
      <c r="U98" s="18">
        <f>VLOOKUP($B98,'Published Daily Data'!$B:$AY,MATCH(U$1,'Published Daily Data'!$B$1:$AY$1,0),TRUE)</f>
        <v>-11242</v>
      </c>
      <c r="V98" s="18">
        <f>VLOOKUP($B98,'Published Daily Data'!$B:$AY,MATCH(V$1,'Published Daily Data'!$B$1:$AY$1,0),TRUE)</f>
        <v>-9832</v>
      </c>
    </row>
    <row r="99" spans="1:22">
      <c r="A99" s="19"/>
      <c r="B99" s="25">
        <f t="shared" si="2"/>
        <v>43962</v>
      </c>
      <c r="C99" s="18">
        <f>VLOOKUP($B99,'Published Daily Data'!$B:$AY,MATCH(C$1,'Published Daily Data'!$B$1:$AY$1,0),TRUE)</f>
        <v>124404</v>
      </c>
      <c r="D99" s="18">
        <f>VLOOKUP($B99,'Published Daily Data'!$B:$AY,MATCH(D$1,'Published Daily Data'!$B$1:$AY$1,0),TRUE)</f>
        <v>116598</v>
      </c>
      <c r="E99" s="18">
        <f>VLOOKUP($B99,'Published Daily Data'!$B:$AY,MATCH(E$1,'Published Daily Data'!$B$1:$AY$1,0),TRUE)</f>
        <v>103103</v>
      </c>
      <c r="F99" s="18">
        <f>VLOOKUP($B99,'Published Daily Data'!$B:$AY,MATCH(F$1,'Published Daily Data'!$B$1:$AY$1,0),TRUE)</f>
        <v>-13495</v>
      </c>
      <c r="G99" s="18">
        <f>VLOOKUP($B99,'Published Daily Data'!$B:$AY,MATCH(G$1,'Published Daily Data'!$B$1:$AY$1,0),TRUE)</f>
        <v>51724</v>
      </c>
      <c r="H99" s="18">
        <f>VLOOKUP($B99,'Published Daily Data'!$B:$AY,MATCH(H$1,'Published Daily Data'!$B$1:$AY$1,0),TRUE)</f>
        <v>21154</v>
      </c>
      <c r="I99" s="18">
        <f>VLOOKUP($B99,'Published Daily Data'!$B:$AY,MATCH(I$1,'Published Daily Data'!$B$1:$AY$1,0),TRUE)</f>
        <v>0</v>
      </c>
      <c r="J99" s="18">
        <f>VLOOKUP($B99,'Published Daily Data'!$B:$AY,MATCH(J$1,'Published Daily Data'!$B$1:$AY$1,0),TRUE)</f>
        <v>0</v>
      </c>
      <c r="K99" s="18">
        <f>VLOOKUP($B99,'Published Daily Data'!$B:$AY,MATCH(K$1,'Published Daily Data'!$B$1:$AY$1,0),TRUE)</f>
        <v>5473</v>
      </c>
      <c r="L99" s="18">
        <f>VLOOKUP($B99,'Published Daily Data'!$B:$AY,MATCH(L$1,'Published Daily Data'!$B$1:$AY$1,0),TRUE)</f>
        <v>9566</v>
      </c>
      <c r="M99" s="18">
        <f>VLOOKUP($B99,'Published Daily Data'!$B:$AY,MATCH(M$1,'Published Daily Data'!$B$1:$AY$1,0),TRUE)</f>
        <v>12370</v>
      </c>
      <c r="N99" s="18">
        <f>VLOOKUP($B99,'Published Daily Data'!$B:$AY,MATCH(N$1,'Published Daily Data'!$B$1:$AY$1,0),TRUE)</f>
        <v>2816</v>
      </c>
      <c r="O99" s="18">
        <f>VLOOKUP($B99,'Published Daily Data'!$B:$AY,MATCH(O$1,'Published Daily Data'!$B$1:$AY$1,0),TRUE)</f>
        <v>0</v>
      </c>
      <c r="P99" s="18">
        <f>VLOOKUP($B99,'Published Daily Data'!$B:$AY,MATCH(P$1,'Published Daily Data'!$B$1:$AY$1,0),TRUE)</f>
        <v>4414</v>
      </c>
      <c r="Q99" s="18">
        <f>VLOOKUP($B99,'Published Daily Data'!$B:$AY,MATCH(Q$1,'Published Daily Data'!$B$1:$AY$1,0),TRUE)</f>
        <v>7558</v>
      </c>
      <c r="R99" s="18">
        <f>VLOOKUP($B99,'Published Daily Data'!$B:$AY,MATCH(R$1,'Published Daily Data'!$B$1:$AY$1,0),TRUE)</f>
        <v>1693</v>
      </c>
      <c r="S99" s="18">
        <f>VLOOKUP($B99,'Published Daily Data'!$B:$AY,MATCH(S$1,'Published Daily Data'!$B$1:$AY$1,0),TRUE)</f>
        <v>511</v>
      </c>
      <c r="T99" s="18">
        <f>VLOOKUP($B99,'Published Daily Data'!$B:$AY,MATCH(T$1,'Published Daily Data'!$B$1:$AY$1,0),TRUE)</f>
        <v>-2720</v>
      </c>
      <c r="U99" s="18">
        <f>VLOOKUP($B99,'Published Daily Data'!$B:$AY,MATCH(U$1,'Published Daily Data'!$B$1:$AY$1,0),TRUE)</f>
        <v>-13702</v>
      </c>
      <c r="V99" s="18">
        <f>VLOOKUP($B99,'Published Daily Data'!$B:$AY,MATCH(V$1,'Published Daily Data'!$B$1:$AY$1,0),TRUE)</f>
        <v>-11249</v>
      </c>
    </row>
    <row r="100" spans="1:22">
      <c r="A100" s="19"/>
      <c r="B100" s="25">
        <f t="shared" si="2"/>
        <v>43963</v>
      </c>
      <c r="C100" s="18">
        <f>VLOOKUP($B100,'Published Daily Data'!$B:$AY,MATCH(C$1,'Published Daily Data'!$B$1:$AY$1,0),TRUE)</f>
        <v>122088</v>
      </c>
      <c r="D100" s="18">
        <f>VLOOKUP($B100,'Published Daily Data'!$B:$AY,MATCH(D$1,'Published Daily Data'!$B$1:$AY$1,0),TRUE)</f>
        <v>116580</v>
      </c>
      <c r="E100" s="18">
        <f>VLOOKUP($B100,'Published Daily Data'!$B:$AY,MATCH(E$1,'Published Daily Data'!$B$1:$AY$1,0),TRUE)</f>
        <v>105212</v>
      </c>
      <c r="F100" s="18">
        <f>VLOOKUP($B100,'Published Daily Data'!$B:$AY,MATCH(F$1,'Published Daily Data'!$B$1:$AY$1,0),TRUE)</f>
        <v>-11368</v>
      </c>
      <c r="G100" s="18">
        <f>VLOOKUP($B100,'Published Daily Data'!$B:$AY,MATCH(G$1,'Published Daily Data'!$B$1:$AY$1,0),TRUE)</f>
        <v>51970</v>
      </c>
      <c r="H100" s="18">
        <f>VLOOKUP($B100,'Published Daily Data'!$B:$AY,MATCH(H$1,'Published Daily Data'!$B$1:$AY$1,0),TRUE)</f>
        <v>18189</v>
      </c>
      <c r="I100" s="18">
        <f>VLOOKUP($B100,'Published Daily Data'!$B:$AY,MATCH(I$1,'Published Daily Data'!$B$1:$AY$1,0),TRUE)</f>
        <v>0</v>
      </c>
      <c r="J100" s="18">
        <f>VLOOKUP($B100,'Published Daily Data'!$B:$AY,MATCH(J$1,'Published Daily Data'!$B$1:$AY$1,0),TRUE)</f>
        <v>0</v>
      </c>
      <c r="K100" s="18">
        <f>VLOOKUP($B100,'Published Daily Data'!$B:$AY,MATCH(K$1,'Published Daily Data'!$B$1:$AY$1,0),TRUE)</f>
        <v>5314</v>
      </c>
      <c r="L100" s="18">
        <f>VLOOKUP($B100,'Published Daily Data'!$B:$AY,MATCH(L$1,'Published Daily Data'!$B$1:$AY$1,0),TRUE)</f>
        <v>10288</v>
      </c>
      <c r="M100" s="18">
        <f>VLOOKUP($B100,'Published Daily Data'!$B:$AY,MATCH(M$1,'Published Daily Data'!$B$1:$AY$1,0),TRUE)</f>
        <v>16667</v>
      </c>
      <c r="N100" s="18">
        <f>VLOOKUP($B100,'Published Daily Data'!$B:$AY,MATCH(N$1,'Published Daily Data'!$B$1:$AY$1,0),TRUE)</f>
        <v>2784</v>
      </c>
      <c r="O100" s="18">
        <f>VLOOKUP($B100,'Published Daily Data'!$B:$AY,MATCH(O$1,'Published Daily Data'!$B$1:$AY$1,0),TRUE)</f>
        <v>0</v>
      </c>
      <c r="P100" s="18">
        <f>VLOOKUP($B100,'Published Daily Data'!$B:$AY,MATCH(P$1,'Published Daily Data'!$B$1:$AY$1,0),TRUE)</f>
        <v>48</v>
      </c>
      <c r="Q100" s="18">
        <f>VLOOKUP($B100,'Published Daily Data'!$B:$AY,MATCH(Q$1,'Published Daily Data'!$B$1:$AY$1,0),TRUE)</f>
        <v>9848</v>
      </c>
      <c r="R100" s="18">
        <f>VLOOKUP($B100,'Published Daily Data'!$B:$AY,MATCH(R$1,'Published Daily Data'!$B$1:$AY$1,0),TRUE)</f>
        <v>2580</v>
      </c>
      <c r="S100" s="18">
        <f>VLOOKUP($B100,'Published Daily Data'!$B:$AY,MATCH(S$1,'Published Daily Data'!$B$1:$AY$1,0),TRUE)</f>
        <v>888</v>
      </c>
      <c r="T100" s="18">
        <f>VLOOKUP($B100,'Published Daily Data'!$B:$AY,MATCH(T$1,'Published Daily Data'!$B$1:$AY$1,0),TRUE)</f>
        <v>-2440</v>
      </c>
      <c r="U100" s="18">
        <f>VLOOKUP($B100,'Published Daily Data'!$B:$AY,MATCH(U$1,'Published Daily Data'!$B$1:$AY$1,0),TRUE)</f>
        <v>-10937</v>
      </c>
      <c r="V100" s="18">
        <f>VLOOKUP($B100,'Published Daily Data'!$B:$AY,MATCH(V$1,'Published Daily Data'!$B$1:$AY$1,0),TRUE)</f>
        <v>-11355</v>
      </c>
    </row>
    <row r="101" spans="1:22">
      <c r="A101" s="19"/>
      <c r="B101" s="25">
        <f t="shared" si="2"/>
        <v>43964</v>
      </c>
      <c r="C101" s="18">
        <f>VLOOKUP($B101,'Published Daily Data'!$B:$AY,MATCH(C$1,'Published Daily Data'!$B$1:$AY$1,0),TRUE)</f>
        <v>122071</v>
      </c>
      <c r="D101" s="18">
        <f>VLOOKUP($B101,'Published Daily Data'!$B:$AY,MATCH(D$1,'Published Daily Data'!$B$1:$AY$1,0),TRUE)</f>
        <v>110596</v>
      </c>
      <c r="E101" s="18">
        <f>VLOOKUP($B101,'Published Daily Data'!$B:$AY,MATCH(E$1,'Published Daily Data'!$B$1:$AY$1,0),TRUE)</f>
        <v>93427</v>
      </c>
      <c r="F101" s="18">
        <f>VLOOKUP($B101,'Published Daily Data'!$B:$AY,MATCH(F$1,'Published Daily Data'!$B$1:$AY$1,0),TRUE)</f>
        <v>-17169</v>
      </c>
      <c r="G101" s="18">
        <f>VLOOKUP($B101,'Published Daily Data'!$B:$AY,MATCH(G$1,'Published Daily Data'!$B$1:$AY$1,0),TRUE)</f>
        <v>39693</v>
      </c>
      <c r="H101" s="18">
        <f>VLOOKUP($B101,'Published Daily Data'!$B:$AY,MATCH(H$1,'Published Daily Data'!$B$1:$AY$1,0),TRUE)</f>
        <v>17190</v>
      </c>
      <c r="I101" s="18">
        <f>VLOOKUP($B101,'Published Daily Data'!$B:$AY,MATCH(I$1,'Published Daily Data'!$B$1:$AY$1,0),TRUE)</f>
        <v>0</v>
      </c>
      <c r="J101" s="18">
        <f>VLOOKUP($B101,'Published Daily Data'!$B:$AY,MATCH(J$1,'Published Daily Data'!$B$1:$AY$1,0),TRUE)</f>
        <v>0</v>
      </c>
      <c r="K101" s="18">
        <f>VLOOKUP($B101,'Published Daily Data'!$B:$AY,MATCH(K$1,'Published Daily Data'!$B$1:$AY$1,0),TRUE)</f>
        <v>5368</v>
      </c>
      <c r="L101" s="18">
        <f>VLOOKUP($B101,'Published Daily Data'!$B:$AY,MATCH(L$1,'Published Daily Data'!$B$1:$AY$1,0),TRUE)</f>
        <v>8662</v>
      </c>
      <c r="M101" s="18">
        <f>VLOOKUP($B101,'Published Daily Data'!$B:$AY,MATCH(M$1,'Published Daily Data'!$B$1:$AY$1,0),TRUE)</f>
        <v>19670</v>
      </c>
      <c r="N101" s="18">
        <f>VLOOKUP($B101,'Published Daily Data'!$B:$AY,MATCH(N$1,'Published Daily Data'!$B$1:$AY$1,0),TRUE)</f>
        <v>2844</v>
      </c>
      <c r="O101" s="18">
        <f>VLOOKUP($B101,'Published Daily Data'!$B:$AY,MATCH(O$1,'Published Daily Data'!$B$1:$AY$1,0),TRUE)</f>
        <v>0</v>
      </c>
      <c r="P101" s="18">
        <f>VLOOKUP($B101,'Published Daily Data'!$B:$AY,MATCH(P$1,'Published Daily Data'!$B$1:$AY$1,0),TRUE)</f>
        <v>-4453</v>
      </c>
      <c r="Q101" s="18">
        <f>VLOOKUP($B101,'Published Daily Data'!$B:$AY,MATCH(Q$1,'Published Daily Data'!$B$1:$AY$1,0),TRUE)</f>
        <v>6844</v>
      </c>
      <c r="R101" s="18">
        <f>VLOOKUP($B101,'Published Daily Data'!$B:$AY,MATCH(R$1,'Published Daily Data'!$B$1:$AY$1,0),TRUE)</f>
        <v>3135</v>
      </c>
      <c r="S101" s="18">
        <f>VLOOKUP($B101,'Published Daily Data'!$B:$AY,MATCH(S$1,'Published Daily Data'!$B$1:$AY$1,0),TRUE)</f>
        <v>-43</v>
      </c>
      <c r="T101" s="18">
        <f>VLOOKUP($B101,'Published Daily Data'!$B:$AY,MATCH(T$1,'Published Daily Data'!$B$1:$AY$1,0),TRUE)</f>
        <v>-1222</v>
      </c>
      <c r="U101" s="18">
        <f>VLOOKUP($B101,'Published Daily Data'!$B:$AY,MATCH(U$1,'Published Daily Data'!$B$1:$AY$1,0),TRUE)</f>
        <v>-10200</v>
      </c>
      <c r="V101" s="18">
        <f>VLOOKUP($B101,'Published Daily Data'!$B:$AY,MATCH(V$1,'Published Daily Data'!$B$1:$AY$1,0),TRUE)</f>
        <v>-11230</v>
      </c>
    </row>
    <row r="102" spans="1:22">
      <c r="A102" s="19"/>
      <c r="B102" s="25">
        <f t="shared" si="2"/>
        <v>43965</v>
      </c>
      <c r="C102" s="18">
        <f>VLOOKUP($B102,'Published Daily Data'!$B:$AY,MATCH(C$1,'Published Daily Data'!$B$1:$AY$1,0),TRUE)</f>
        <v>121423</v>
      </c>
      <c r="D102" s="18">
        <f>VLOOKUP($B102,'Published Daily Data'!$B:$AY,MATCH(D$1,'Published Daily Data'!$B$1:$AY$1,0),TRUE)</f>
        <v>109215</v>
      </c>
      <c r="E102" s="18">
        <f>VLOOKUP($B102,'Published Daily Data'!$B:$AY,MATCH(E$1,'Published Daily Data'!$B$1:$AY$1,0),TRUE)</f>
        <v>103624</v>
      </c>
      <c r="F102" s="18">
        <f>VLOOKUP($B102,'Published Daily Data'!$B:$AY,MATCH(F$1,'Published Daily Data'!$B$1:$AY$1,0),TRUE)</f>
        <v>-5591</v>
      </c>
      <c r="G102" s="18">
        <f>VLOOKUP($B102,'Published Daily Data'!$B:$AY,MATCH(G$1,'Published Daily Data'!$B$1:$AY$1,0),TRUE)</f>
        <v>56963</v>
      </c>
      <c r="H102" s="18">
        <f>VLOOKUP($B102,'Published Daily Data'!$B:$AY,MATCH(H$1,'Published Daily Data'!$B$1:$AY$1,0),TRUE)</f>
        <v>16344</v>
      </c>
      <c r="I102" s="18">
        <f>VLOOKUP($B102,'Published Daily Data'!$B:$AY,MATCH(I$1,'Published Daily Data'!$B$1:$AY$1,0),TRUE)</f>
        <v>0</v>
      </c>
      <c r="J102" s="18">
        <f>VLOOKUP($B102,'Published Daily Data'!$B:$AY,MATCH(J$1,'Published Daily Data'!$B$1:$AY$1,0),TRUE)</f>
        <v>0</v>
      </c>
      <c r="K102" s="18">
        <f>VLOOKUP($B102,'Published Daily Data'!$B:$AY,MATCH(K$1,'Published Daily Data'!$B$1:$AY$1,0),TRUE)</f>
        <v>6031</v>
      </c>
      <c r="L102" s="18">
        <f>VLOOKUP($B102,'Published Daily Data'!$B:$AY,MATCH(L$1,'Published Daily Data'!$B$1:$AY$1,0),TRUE)</f>
        <v>8371</v>
      </c>
      <c r="M102" s="18">
        <f>VLOOKUP($B102,'Published Daily Data'!$B:$AY,MATCH(M$1,'Published Daily Data'!$B$1:$AY$1,0),TRUE)</f>
        <v>13078</v>
      </c>
      <c r="N102" s="18">
        <f>VLOOKUP($B102,'Published Daily Data'!$B:$AY,MATCH(N$1,'Published Daily Data'!$B$1:$AY$1,0),TRUE)</f>
        <v>2837</v>
      </c>
      <c r="O102" s="18">
        <f>VLOOKUP($B102,'Published Daily Data'!$B:$AY,MATCH(O$1,'Published Daily Data'!$B$1:$AY$1,0),TRUE)</f>
        <v>0</v>
      </c>
      <c r="P102" s="18">
        <f>VLOOKUP($B102,'Published Daily Data'!$B:$AY,MATCH(P$1,'Published Daily Data'!$B$1:$AY$1,0),TRUE)</f>
        <v>-267</v>
      </c>
      <c r="Q102" s="18">
        <f>VLOOKUP($B102,'Published Daily Data'!$B:$AY,MATCH(Q$1,'Published Daily Data'!$B$1:$AY$1,0),TRUE)</f>
        <v>12022</v>
      </c>
      <c r="R102" s="18">
        <f>VLOOKUP($B102,'Published Daily Data'!$B:$AY,MATCH(R$1,'Published Daily Data'!$B$1:$AY$1,0),TRUE)</f>
        <v>3046</v>
      </c>
      <c r="S102" s="18">
        <f>VLOOKUP($B102,'Published Daily Data'!$B:$AY,MATCH(S$1,'Published Daily Data'!$B$1:$AY$1,0),TRUE)</f>
        <v>2301</v>
      </c>
      <c r="T102" s="18">
        <f>VLOOKUP($B102,'Published Daily Data'!$B:$AY,MATCH(T$1,'Published Daily Data'!$B$1:$AY$1,0),TRUE)</f>
        <v>-1455</v>
      </c>
      <c r="U102" s="18">
        <f>VLOOKUP($B102,'Published Daily Data'!$B:$AY,MATCH(U$1,'Published Daily Data'!$B$1:$AY$1,0),TRUE)</f>
        <v>-13952</v>
      </c>
      <c r="V102" s="18">
        <f>VLOOKUP($B102,'Published Daily Data'!$B:$AY,MATCH(V$1,'Published Daily Data'!$B$1:$AY$1,0),TRUE)</f>
        <v>-7286</v>
      </c>
    </row>
    <row r="103" spans="1:22">
      <c r="A103" s="19"/>
      <c r="B103" s="25">
        <f t="shared" si="2"/>
        <v>43966</v>
      </c>
      <c r="C103" s="18">
        <f>VLOOKUP($B103,'Published Daily Data'!$B:$AY,MATCH(C$1,'Published Daily Data'!$B$1:$AY$1,0),TRUE)</f>
        <v>119415</v>
      </c>
      <c r="D103" s="18">
        <f>VLOOKUP($B103,'Published Daily Data'!$B:$AY,MATCH(D$1,'Published Daily Data'!$B$1:$AY$1,0),TRUE)</f>
        <v>109190</v>
      </c>
      <c r="E103" s="18">
        <f>VLOOKUP($B103,'Published Daily Data'!$B:$AY,MATCH(E$1,'Published Daily Data'!$B$1:$AY$1,0),TRUE)</f>
        <v>102582</v>
      </c>
      <c r="F103" s="18">
        <f>VLOOKUP($B103,'Published Daily Data'!$B:$AY,MATCH(F$1,'Published Daily Data'!$B$1:$AY$1,0),TRUE)</f>
        <v>-6608</v>
      </c>
      <c r="G103" s="18">
        <f>VLOOKUP($B103,'Published Daily Data'!$B:$AY,MATCH(G$1,'Published Daily Data'!$B$1:$AY$1,0),TRUE)</f>
        <v>53015</v>
      </c>
      <c r="H103" s="18">
        <f>VLOOKUP($B103,'Published Daily Data'!$B:$AY,MATCH(H$1,'Published Daily Data'!$B$1:$AY$1,0),TRUE)</f>
        <v>16581</v>
      </c>
      <c r="I103" s="18">
        <f>VLOOKUP($B103,'Published Daily Data'!$B:$AY,MATCH(I$1,'Published Daily Data'!$B$1:$AY$1,0),TRUE)</f>
        <v>0</v>
      </c>
      <c r="J103" s="18">
        <f>VLOOKUP($B103,'Published Daily Data'!$B:$AY,MATCH(J$1,'Published Daily Data'!$B$1:$AY$1,0),TRUE)</f>
        <v>0</v>
      </c>
      <c r="K103" s="18">
        <f>VLOOKUP($B103,'Published Daily Data'!$B:$AY,MATCH(K$1,'Published Daily Data'!$B$1:$AY$1,0),TRUE)</f>
        <v>5348</v>
      </c>
      <c r="L103" s="18">
        <f>VLOOKUP($B103,'Published Daily Data'!$B:$AY,MATCH(L$1,'Published Daily Data'!$B$1:$AY$1,0),TRUE)</f>
        <v>9793</v>
      </c>
      <c r="M103" s="18">
        <f>VLOOKUP($B103,'Published Daily Data'!$B:$AY,MATCH(M$1,'Published Daily Data'!$B$1:$AY$1,0),TRUE)</f>
        <v>14977</v>
      </c>
      <c r="N103" s="18">
        <f>VLOOKUP($B103,'Published Daily Data'!$B:$AY,MATCH(N$1,'Published Daily Data'!$B$1:$AY$1,0),TRUE)</f>
        <v>2868</v>
      </c>
      <c r="O103" s="18">
        <f>VLOOKUP($B103,'Published Daily Data'!$B:$AY,MATCH(O$1,'Published Daily Data'!$B$1:$AY$1,0),TRUE)</f>
        <v>0</v>
      </c>
      <c r="P103" s="18">
        <f>VLOOKUP($B103,'Published Daily Data'!$B:$AY,MATCH(P$1,'Published Daily Data'!$B$1:$AY$1,0),TRUE)</f>
        <v>2977</v>
      </c>
      <c r="Q103" s="18">
        <f>VLOOKUP($B103,'Published Daily Data'!$B:$AY,MATCH(Q$1,'Published Daily Data'!$B$1:$AY$1,0),TRUE)</f>
        <v>5246</v>
      </c>
      <c r="R103" s="18">
        <f>VLOOKUP($B103,'Published Daily Data'!$B:$AY,MATCH(R$1,'Published Daily Data'!$B$1:$AY$1,0),TRUE)</f>
        <v>2752</v>
      </c>
      <c r="S103" s="18">
        <f>VLOOKUP($B103,'Published Daily Data'!$B:$AY,MATCH(S$1,'Published Daily Data'!$B$1:$AY$1,0),TRUE)</f>
        <v>3081</v>
      </c>
      <c r="T103" s="18">
        <f>VLOOKUP($B103,'Published Daily Data'!$B:$AY,MATCH(T$1,'Published Daily Data'!$B$1:$AY$1,0),TRUE)</f>
        <v>-2703</v>
      </c>
      <c r="U103" s="18">
        <f>VLOOKUP($B103,'Published Daily Data'!$B:$AY,MATCH(U$1,'Published Daily Data'!$B$1:$AY$1,0),TRUE)</f>
        <v>-11338</v>
      </c>
      <c r="V103" s="18">
        <f>VLOOKUP($B103,'Published Daily Data'!$B:$AY,MATCH(V$1,'Published Daily Data'!$B$1:$AY$1,0),TRUE)</f>
        <v>-6623</v>
      </c>
    </row>
    <row r="104" spans="1:22">
      <c r="A104" s="19"/>
      <c r="B104" s="25">
        <f t="shared" si="2"/>
        <v>43967</v>
      </c>
      <c r="C104" s="18">
        <f>VLOOKUP($B104,'Published Daily Data'!$B:$AY,MATCH(C$1,'Published Daily Data'!$B$1:$AY$1,0),TRUE)</f>
        <v>113994</v>
      </c>
      <c r="D104" s="18">
        <f>VLOOKUP($B104,'Published Daily Data'!$B:$AY,MATCH(D$1,'Published Daily Data'!$B$1:$AY$1,0),TRUE)</f>
        <v>105265</v>
      </c>
      <c r="E104" s="18">
        <f>VLOOKUP($B104,'Published Daily Data'!$B:$AY,MATCH(E$1,'Published Daily Data'!$B$1:$AY$1,0),TRUE)</f>
        <v>101065</v>
      </c>
      <c r="F104" s="18">
        <f>VLOOKUP($B104,'Published Daily Data'!$B:$AY,MATCH(F$1,'Published Daily Data'!$B$1:$AY$1,0),TRUE)</f>
        <v>-4200</v>
      </c>
      <c r="G104" s="18">
        <f>VLOOKUP($B104,'Published Daily Data'!$B:$AY,MATCH(G$1,'Published Daily Data'!$B$1:$AY$1,0),TRUE)</f>
        <v>60495</v>
      </c>
      <c r="H104" s="18">
        <f>VLOOKUP($B104,'Published Daily Data'!$B:$AY,MATCH(H$1,'Published Daily Data'!$B$1:$AY$1,0),TRUE)</f>
        <v>17632</v>
      </c>
      <c r="I104" s="18">
        <f>VLOOKUP($B104,'Published Daily Data'!$B:$AY,MATCH(I$1,'Published Daily Data'!$B$1:$AY$1,0),TRUE)</f>
        <v>0</v>
      </c>
      <c r="J104" s="18">
        <f>VLOOKUP($B104,'Published Daily Data'!$B:$AY,MATCH(J$1,'Published Daily Data'!$B$1:$AY$1,0),TRUE)</f>
        <v>0</v>
      </c>
      <c r="K104" s="18">
        <f>VLOOKUP($B104,'Published Daily Data'!$B:$AY,MATCH(K$1,'Published Daily Data'!$B$1:$AY$1,0),TRUE)</f>
        <v>5203</v>
      </c>
      <c r="L104" s="18">
        <f>VLOOKUP($B104,'Published Daily Data'!$B:$AY,MATCH(L$1,'Published Daily Data'!$B$1:$AY$1,0),TRUE)</f>
        <v>9440</v>
      </c>
      <c r="M104" s="18">
        <f>VLOOKUP($B104,'Published Daily Data'!$B:$AY,MATCH(M$1,'Published Daily Data'!$B$1:$AY$1,0),TRUE)</f>
        <v>5437</v>
      </c>
      <c r="N104" s="18">
        <f>VLOOKUP($B104,'Published Daily Data'!$B:$AY,MATCH(N$1,'Published Daily Data'!$B$1:$AY$1,0),TRUE)</f>
        <v>2858</v>
      </c>
      <c r="O104" s="18">
        <f>VLOOKUP($B104,'Published Daily Data'!$B:$AY,MATCH(O$1,'Published Daily Data'!$B$1:$AY$1,0),TRUE)</f>
        <v>0</v>
      </c>
      <c r="P104" s="18">
        <f>VLOOKUP($B104,'Published Daily Data'!$B:$AY,MATCH(P$1,'Published Daily Data'!$B$1:$AY$1,0),TRUE)</f>
        <v>6203</v>
      </c>
      <c r="Q104" s="18">
        <f>VLOOKUP($B104,'Published Daily Data'!$B:$AY,MATCH(Q$1,'Published Daily Data'!$B$1:$AY$1,0),TRUE)</f>
        <v>6086</v>
      </c>
      <c r="R104" s="18">
        <f>VLOOKUP($B104,'Published Daily Data'!$B:$AY,MATCH(R$1,'Published Daily Data'!$B$1:$AY$1,0),TRUE)</f>
        <v>1901</v>
      </c>
      <c r="S104" s="18">
        <f>VLOOKUP($B104,'Published Daily Data'!$B:$AY,MATCH(S$1,'Published Daily Data'!$B$1:$AY$1,0),TRUE)</f>
        <v>3898</v>
      </c>
      <c r="T104" s="18">
        <f>VLOOKUP($B104,'Published Daily Data'!$B:$AY,MATCH(T$1,'Published Daily Data'!$B$1:$AY$1,0),TRUE)</f>
        <v>-2925</v>
      </c>
      <c r="U104" s="18">
        <f>VLOOKUP($B104,'Published Daily Data'!$B:$AY,MATCH(U$1,'Published Daily Data'!$B$1:$AY$1,0),TRUE)</f>
        <v>-12293</v>
      </c>
      <c r="V104" s="18">
        <f>VLOOKUP($B104,'Published Daily Data'!$B:$AY,MATCH(V$1,'Published Daily Data'!$B$1:$AY$1,0),TRUE)</f>
        <v>-7070</v>
      </c>
    </row>
    <row r="105" spans="1:22">
      <c r="A105" s="19"/>
      <c r="B105" s="25">
        <f t="shared" si="2"/>
        <v>43968</v>
      </c>
      <c r="C105" s="18">
        <f>VLOOKUP($B105,'Published Daily Data'!$B:$AY,MATCH(C$1,'Published Daily Data'!$B$1:$AY$1,0),TRUE)</f>
        <v>116974</v>
      </c>
      <c r="D105" s="18">
        <f>VLOOKUP($B105,'Published Daily Data'!$B:$AY,MATCH(D$1,'Published Daily Data'!$B$1:$AY$1,0),TRUE)</f>
        <v>109036</v>
      </c>
      <c r="E105" s="18">
        <f>VLOOKUP($B105,'Published Daily Data'!$B:$AY,MATCH(E$1,'Published Daily Data'!$B$1:$AY$1,0),TRUE)</f>
        <v>105295</v>
      </c>
      <c r="F105" s="18">
        <f>VLOOKUP($B105,'Published Daily Data'!$B:$AY,MATCH(F$1,'Published Daily Data'!$B$1:$AY$1,0),TRUE)</f>
        <v>-3741</v>
      </c>
      <c r="G105" s="18">
        <f>VLOOKUP($B105,'Published Daily Data'!$B:$AY,MATCH(G$1,'Published Daily Data'!$B$1:$AY$1,0),TRUE)</f>
        <v>57459</v>
      </c>
      <c r="H105" s="18">
        <f>VLOOKUP($B105,'Published Daily Data'!$B:$AY,MATCH(H$1,'Published Daily Data'!$B$1:$AY$1,0),TRUE)</f>
        <v>16904</v>
      </c>
      <c r="I105" s="18">
        <f>VLOOKUP($B105,'Published Daily Data'!$B:$AY,MATCH(I$1,'Published Daily Data'!$B$1:$AY$1,0),TRUE)</f>
        <v>0</v>
      </c>
      <c r="J105" s="18">
        <f>VLOOKUP($B105,'Published Daily Data'!$B:$AY,MATCH(J$1,'Published Daily Data'!$B$1:$AY$1,0),TRUE)</f>
        <v>0</v>
      </c>
      <c r="K105" s="18">
        <f>VLOOKUP($B105,'Published Daily Data'!$B:$AY,MATCH(K$1,'Published Daily Data'!$B$1:$AY$1,0),TRUE)</f>
        <v>5144</v>
      </c>
      <c r="L105" s="18">
        <f>VLOOKUP($B105,'Published Daily Data'!$B:$AY,MATCH(L$1,'Published Daily Data'!$B$1:$AY$1,0),TRUE)</f>
        <v>8536</v>
      </c>
      <c r="M105" s="18">
        <f>VLOOKUP($B105,'Published Daily Data'!$B:$AY,MATCH(M$1,'Published Daily Data'!$B$1:$AY$1,0),TRUE)</f>
        <v>14500</v>
      </c>
      <c r="N105" s="18">
        <f>VLOOKUP($B105,'Published Daily Data'!$B:$AY,MATCH(N$1,'Published Daily Data'!$B$1:$AY$1,0),TRUE)</f>
        <v>2752</v>
      </c>
      <c r="O105" s="18">
        <f>VLOOKUP($B105,'Published Daily Data'!$B:$AY,MATCH(O$1,'Published Daily Data'!$B$1:$AY$1,0),TRUE)</f>
        <v>0</v>
      </c>
      <c r="P105" s="18">
        <f>VLOOKUP($B105,'Published Daily Data'!$B:$AY,MATCH(P$1,'Published Daily Data'!$B$1:$AY$1,0),TRUE)</f>
        <v>6014</v>
      </c>
      <c r="Q105" s="18">
        <f>VLOOKUP($B105,'Published Daily Data'!$B:$AY,MATCH(Q$1,'Published Daily Data'!$B$1:$AY$1,0),TRUE)</f>
        <v>7626</v>
      </c>
      <c r="R105" s="18">
        <f>VLOOKUP($B105,'Published Daily Data'!$B:$AY,MATCH(R$1,'Published Daily Data'!$B$1:$AY$1,0),TRUE)</f>
        <v>1596</v>
      </c>
      <c r="S105" s="18">
        <f>VLOOKUP($B105,'Published Daily Data'!$B:$AY,MATCH(S$1,'Published Daily Data'!$B$1:$AY$1,0),TRUE)</f>
        <v>715</v>
      </c>
      <c r="T105" s="18">
        <f>VLOOKUP($B105,'Published Daily Data'!$B:$AY,MATCH(T$1,'Published Daily Data'!$B$1:$AY$1,0),TRUE)</f>
        <v>-1435</v>
      </c>
      <c r="U105" s="18">
        <f>VLOOKUP($B105,'Published Daily Data'!$B:$AY,MATCH(U$1,'Published Daily Data'!$B$1:$AY$1,0),TRUE)</f>
        <v>-11201</v>
      </c>
      <c r="V105" s="18">
        <f>VLOOKUP($B105,'Published Daily Data'!$B:$AY,MATCH(V$1,'Published Daily Data'!$B$1:$AY$1,0),TRUE)</f>
        <v>-7056</v>
      </c>
    </row>
    <row r="106" spans="1:22">
      <c r="A106" s="19"/>
      <c r="B106" s="25">
        <f t="shared" si="2"/>
        <v>43969</v>
      </c>
      <c r="C106" s="18">
        <f>VLOOKUP($B106,'Published Daily Data'!$B:$AY,MATCH(C$1,'Published Daily Data'!$B$1:$AY$1,0),TRUE)</f>
        <v>135135</v>
      </c>
      <c r="D106" s="18">
        <f>VLOOKUP($B106,'Published Daily Data'!$B:$AY,MATCH(D$1,'Published Daily Data'!$B$1:$AY$1,0),TRUE)</f>
        <v>126398</v>
      </c>
      <c r="E106" s="18">
        <f>VLOOKUP($B106,'Published Daily Data'!$B:$AY,MATCH(E$1,'Published Daily Data'!$B$1:$AY$1,0),TRUE)</f>
        <v>113246</v>
      </c>
      <c r="F106" s="18">
        <f>VLOOKUP($B106,'Published Daily Data'!$B:$AY,MATCH(F$1,'Published Daily Data'!$B$1:$AY$1,0),TRUE)</f>
        <v>-13152</v>
      </c>
      <c r="G106" s="18">
        <f>VLOOKUP($B106,'Published Daily Data'!$B:$AY,MATCH(G$1,'Published Daily Data'!$B$1:$AY$1,0),TRUE)</f>
        <v>61644</v>
      </c>
      <c r="H106" s="18">
        <f>VLOOKUP($B106,'Published Daily Data'!$B:$AY,MATCH(H$1,'Published Daily Data'!$B$1:$AY$1,0),TRUE)</f>
        <v>16709</v>
      </c>
      <c r="I106" s="18">
        <f>VLOOKUP($B106,'Published Daily Data'!$B:$AY,MATCH(I$1,'Published Daily Data'!$B$1:$AY$1,0),TRUE)</f>
        <v>0</v>
      </c>
      <c r="J106" s="18">
        <f>VLOOKUP($B106,'Published Daily Data'!$B:$AY,MATCH(J$1,'Published Daily Data'!$B$1:$AY$1,0),TRUE)</f>
        <v>0</v>
      </c>
      <c r="K106" s="18">
        <f>VLOOKUP($B106,'Published Daily Data'!$B:$AY,MATCH(K$1,'Published Daily Data'!$B$1:$AY$1,0),TRUE)</f>
        <v>4999</v>
      </c>
      <c r="L106" s="18">
        <f>VLOOKUP($B106,'Published Daily Data'!$B:$AY,MATCH(L$1,'Published Daily Data'!$B$1:$AY$1,0),TRUE)</f>
        <v>10687</v>
      </c>
      <c r="M106" s="18">
        <f>VLOOKUP($B106,'Published Daily Data'!$B:$AY,MATCH(M$1,'Published Daily Data'!$B$1:$AY$1,0),TRUE)</f>
        <v>16516</v>
      </c>
      <c r="N106" s="18">
        <f>VLOOKUP($B106,'Published Daily Data'!$B:$AY,MATCH(N$1,'Published Daily Data'!$B$1:$AY$1,0),TRUE)</f>
        <v>2691</v>
      </c>
      <c r="O106" s="18">
        <f>VLOOKUP($B106,'Published Daily Data'!$B:$AY,MATCH(O$1,'Published Daily Data'!$B$1:$AY$1,0),TRUE)</f>
        <v>0</v>
      </c>
      <c r="P106" s="18">
        <f>VLOOKUP($B106,'Published Daily Data'!$B:$AY,MATCH(P$1,'Published Daily Data'!$B$1:$AY$1,0),TRUE)</f>
        <v>4587</v>
      </c>
      <c r="Q106" s="18">
        <f>VLOOKUP($B106,'Published Daily Data'!$B:$AY,MATCH(Q$1,'Published Daily Data'!$B$1:$AY$1,0),TRUE)</f>
        <v>2121</v>
      </c>
      <c r="R106" s="18">
        <f>VLOOKUP($B106,'Published Daily Data'!$B:$AY,MATCH(R$1,'Published Daily Data'!$B$1:$AY$1,0),TRUE)</f>
        <v>1819</v>
      </c>
      <c r="S106" s="18">
        <f>VLOOKUP($B106,'Published Daily Data'!$B:$AY,MATCH(S$1,'Published Daily Data'!$B$1:$AY$1,0),TRUE)</f>
        <v>-118</v>
      </c>
      <c r="T106" s="18">
        <f>VLOOKUP($B106,'Published Daily Data'!$B:$AY,MATCH(T$1,'Published Daily Data'!$B$1:$AY$1,0),TRUE)</f>
        <v>-3233</v>
      </c>
      <c r="U106" s="18">
        <f>VLOOKUP($B106,'Published Daily Data'!$B:$AY,MATCH(U$1,'Published Daily Data'!$B$1:$AY$1,0),TRUE)</f>
        <v>-8563</v>
      </c>
      <c r="V106" s="18">
        <f>VLOOKUP($B106,'Published Daily Data'!$B:$AY,MATCH(V$1,'Published Daily Data'!$B$1:$AY$1,0),TRUE)</f>
        <v>-9765</v>
      </c>
    </row>
    <row r="107" spans="1:22">
      <c r="A107" s="19"/>
      <c r="B107" s="25">
        <f t="shared" si="2"/>
        <v>43970</v>
      </c>
      <c r="C107" s="18">
        <f>VLOOKUP($B107,'Published Daily Data'!$B:$AY,MATCH(C$1,'Published Daily Data'!$B$1:$AY$1,0),TRUE)</f>
        <v>125731</v>
      </c>
      <c r="D107" s="18">
        <f>VLOOKUP($B107,'Published Daily Data'!$B:$AY,MATCH(D$1,'Published Daily Data'!$B$1:$AY$1,0),TRUE)</f>
        <v>120755</v>
      </c>
      <c r="E107" s="18">
        <f>VLOOKUP($B107,'Published Daily Data'!$B:$AY,MATCH(E$1,'Published Daily Data'!$B$1:$AY$1,0),TRUE)</f>
        <v>97387</v>
      </c>
      <c r="F107" s="18">
        <f>VLOOKUP($B107,'Published Daily Data'!$B:$AY,MATCH(F$1,'Published Daily Data'!$B$1:$AY$1,0),TRUE)</f>
        <v>-23368</v>
      </c>
      <c r="G107" s="18">
        <f>VLOOKUP($B107,'Published Daily Data'!$B:$AY,MATCH(G$1,'Published Daily Data'!$B$1:$AY$1,0),TRUE)</f>
        <v>50334</v>
      </c>
      <c r="H107" s="18">
        <f>VLOOKUP($B107,'Published Daily Data'!$B:$AY,MATCH(H$1,'Published Daily Data'!$B$1:$AY$1,0),TRUE)</f>
        <v>15078</v>
      </c>
      <c r="I107" s="18">
        <f>VLOOKUP($B107,'Published Daily Data'!$B:$AY,MATCH(I$1,'Published Daily Data'!$B$1:$AY$1,0),TRUE)</f>
        <v>0</v>
      </c>
      <c r="J107" s="18">
        <f>VLOOKUP($B107,'Published Daily Data'!$B:$AY,MATCH(J$1,'Published Daily Data'!$B$1:$AY$1,0),TRUE)</f>
        <v>0</v>
      </c>
      <c r="K107" s="18">
        <f>VLOOKUP($B107,'Published Daily Data'!$B:$AY,MATCH(K$1,'Published Daily Data'!$B$1:$AY$1,0),TRUE)</f>
        <v>4820</v>
      </c>
      <c r="L107" s="18">
        <f>VLOOKUP($B107,'Published Daily Data'!$B:$AY,MATCH(L$1,'Published Daily Data'!$B$1:$AY$1,0),TRUE)</f>
        <v>8599</v>
      </c>
      <c r="M107" s="18">
        <f>VLOOKUP($B107,'Published Daily Data'!$B:$AY,MATCH(M$1,'Published Daily Data'!$B$1:$AY$1,0),TRUE)</f>
        <v>15830</v>
      </c>
      <c r="N107" s="18">
        <f>VLOOKUP($B107,'Published Daily Data'!$B:$AY,MATCH(N$1,'Published Daily Data'!$B$1:$AY$1,0),TRUE)</f>
        <v>2726</v>
      </c>
      <c r="O107" s="18">
        <f>VLOOKUP($B107,'Published Daily Data'!$B:$AY,MATCH(O$1,'Published Daily Data'!$B$1:$AY$1,0),TRUE)</f>
        <v>0</v>
      </c>
      <c r="P107" s="18">
        <f>VLOOKUP($B107,'Published Daily Data'!$B:$AY,MATCH(P$1,'Published Daily Data'!$B$1:$AY$1,0),TRUE)</f>
        <v>2154</v>
      </c>
      <c r="Q107" s="18">
        <f>VLOOKUP($B107,'Published Daily Data'!$B:$AY,MATCH(Q$1,'Published Daily Data'!$B$1:$AY$1,0),TRUE)</f>
        <v>-896</v>
      </c>
      <c r="R107" s="18">
        <f>VLOOKUP($B107,'Published Daily Data'!$B:$AY,MATCH(R$1,'Published Daily Data'!$B$1:$AY$1,0),TRUE)</f>
        <v>1539</v>
      </c>
      <c r="S107" s="18">
        <f>VLOOKUP($B107,'Published Daily Data'!$B:$AY,MATCH(S$1,'Published Daily Data'!$B$1:$AY$1,0),TRUE)</f>
        <v>-2107</v>
      </c>
      <c r="T107" s="18">
        <f>VLOOKUP($B107,'Published Daily Data'!$B:$AY,MATCH(T$1,'Published Daily Data'!$B$1:$AY$1,0),TRUE)</f>
        <v>-5983</v>
      </c>
      <c r="U107" s="18">
        <f>VLOOKUP($B107,'Published Daily Data'!$B:$AY,MATCH(U$1,'Published Daily Data'!$B$1:$AY$1,0),TRUE)</f>
        <v>-9098</v>
      </c>
      <c r="V107" s="18">
        <f>VLOOKUP($B107,'Published Daily Data'!$B:$AY,MATCH(V$1,'Published Daily Data'!$B$1:$AY$1,0),TRUE)</f>
        <v>-8977</v>
      </c>
    </row>
    <row r="108" spans="1:22">
      <c r="A108" s="19"/>
      <c r="B108" s="25">
        <f t="shared" si="2"/>
        <v>43971</v>
      </c>
      <c r="C108" s="18">
        <f>VLOOKUP($B108,'Published Daily Data'!$B:$AY,MATCH(C$1,'Published Daily Data'!$B$1:$AY$1,0),TRUE)</f>
        <v>121495</v>
      </c>
      <c r="D108" s="18">
        <f>VLOOKUP($B108,'Published Daily Data'!$B:$AY,MATCH(D$1,'Published Daily Data'!$B$1:$AY$1,0),TRUE)</f>
        <v>115488</v>
      </c>
      <c r="E108" s="18">
        <f>VLOOKUP($B108,'Published Daily Data'!$B:$AY,MATCH(E$1,'Published Daily Data'!$B$1:$AY$1,0),TRUE)</f>
        <v>91776</v>
      </c>
      <c r="F108" s="18">
        <f>VLOOKUP($B108,'Published Daily Data'!$B:$AY,MATCH(F$1,'Published Daily Data'!$B$1:$AY$1,0),TRUE)</f>
        <v>-23712</v>
      </c>
      <c r="G108" s="18">
        <f>VLOOKUP($B108,'Published Daily Data'!$B:$AY,MATCH(G$1,'Published Daily Data'!$B$1:$AY$1,0),TRUE)</f>
        <v>41907</v>
      </c>
      <c r="H108" s="18">
        <f>VLOOKUP($B108,'Published Daily Data'!$B:$AY,MATCH(H$1,'Published Daily Data'!$B$1:$AY$1,0),TRUE)</f>
        <v>16191</v>
      </c>
      <c r="I108" s="18">
        <f>VLOOKUP($B108,'Published Daily Data'!$B:$AY,MATCH(I$1,'Published Daily Data'!$B$1:$AY$1,0),TRUE)</f>
        <v>0</v>
      </c>
      <c r="J108" s="18">
        <f>VLOOKUP($B108,'Published Daily Data'!$B:$AY,MATCH(J$1,'Published Daily Data'!$B$1:$AY$1,0),TRUE)</f>
        <v>0</v>
      </c>
      <c r="K108" s="18">
        <f>VLOOKUP($B108,'Published Daily Data'!$B:$AY,MATCH(K$1,'Published Daily Data'!$B$1:$AY$1,0),TRUE)</f>
        <v>5772</v>
      </c>
      <c r="L108" s="18">
        <f>VLOOKUP($B108,'Published Daily Data'!$B:$AY,MATCH(L$1,'Published Daily Data'!$B$1:$AY$1,0),TRUE)</f>
        <v>7401</v>
      </c>
      <c r="M108" s="18">
        <f>VLOOKUP($B108,'Published Daily Data'!$B:$AY,MATCH(M$1,'Published Daily Data'!$B$1:$AY$1,0),TRUE)</f>
        <v>17676</v>
      </c>
      <c r="N108" s="18">
        <f>VLOOKUP($B108,'Published Daily Data'!$B:$AY,MATCH(N$1,'Published Daily Data'!$B$1:$AY$1,0),TRUE)</f>
        <v>2829</v>
      </c>
      <c r="O108" s="18">
        <f>VLOOKUP($B108,'Published Daily Data'!$B:$AY,MATCH(O$1,'Published Daily Data'!$B$1:$AY$1,0),TRUE)</f>
        <v>0</v>
      </c>
      <c r="P108" s="18">
        <f>VLOOKUP($B108,'Published Daily Data'!$B:$AY,MATCH(P$1,'Published Daily Data'!$B$1:$AY$1,0),TRUE)</f>
        <v>-1960</v>
      </c>
      <c r="Q108" s="18">
        <f>VLOOKUP($B108,'Published Daily Data'!$B:$AY,MATCH(Q$1,'Published Daily Data'!$B$1:$AY$1,0),TRUE)</f>
        <v>-3173</v>
      </c>
      <c r="R108" s="18">
        <f>VLOOKUP($B108,'Published Daily Data'!$B:$AY,MATCH(R$1,'Published Daily Data'!$B$1:$AY$1,0),TRUE)</f>
        <v>2336</v>
      </c>
      <c r="S108" s="18">
        <f>VLOOKUP($B108,'Published Daily Data'!$B:$AY,MATCH(S$1,'Published Daily Data'!$B$1:$AY$1,0),TRUE)</f>
        <v>-121</v>
      </c>
      <c r="T108" s="18">
        <f>VLOOKUP($B108,'Published Daily Data'!$B:$AY,MATCH(T$1,'Published Daily Data'!$B$1:$AY$1,0),TRUE)</f>
        <v>-5689</v>
      </c>
      <c r="U108" s="18">
        <f>VLOOKUP($B108,'Published Daily Data'!$B:$AY,MATCH(U$1,'Published Daily Data'!$B$1:$AY$1,0),TRUE)</f>
        <v>-8257</v>
      </c>
      <c r="V108" s="18">
        <f>VLOOKUP($B108,'Published Daily Data'!$B:$AY,MATCH(V$1,'Published Daily Data'!$B$1:$AY$1,0),TRUE)</f>
        <v>-6848</v>
      </c>
    </row>
    <row r="109" spans="1:22">
      <c r="A109" s="19"/>
      <c r="B109" s="25">
        <f t="shared" si="2"/>
        <v>43972</v>
      </c>
      <c r="C109" s="18">
        <f>VLOOKUP($B109,'Published Daily Data'!$B:$AY,MATCH(C$1,'Published Daily Data'!$B$1:$AY$1,0),TRUE)</f>
        <v>121249</v>
      </c>
      <c r="D109" s="18">
        <f>VLOOKUP($B109,'Published Daily Data'!$B:$AY,MATCH(D$1,'Published Daily Data'!$B$1:$AY$1,0),TRUE)</f>
        <v>115698</v>
      </c>
      <c r="E109" s="18">
        <f>VLOOKUP($B109,'Published Daily Data'!$B:$AY,MATCH(E$1,'Published Daily Data'!$B$1:$AY$1,0),TRUE)</f>
        <v>98997</v>
      </c>
      <c r="F109" s="18">
        <f>VLOOKUP($B109,'Published Daily Data'!$B:$AY,MATCH(F$1,'Published Daily Data'!$B$1:$AY$1,0),TRUE)</f>
        <v>-16701</v>
      </c>
      <c r="G109" s="18">
        <f>VLOOKUP($B109,'Published Daily Data'!$B:$AY,MATCH(G$1,'Published Daily Data'!$B$1:$AY$1,0),TRUE)</f>
        <v>37786</v>
      </c>
      <c r="H109" s="18">
        <f>VLOOKUP($B109,'Published Daily Data'!$B:$AY,MATCH(H$1,'Published Daily Data'!$B$1:$AY$1,0),TRUE)</f>
        <v>16415</v>
      </c>
      <c r="I109" s="18">
        <f>VLOOKUP($B109,'Published Daily Data'!$B:$AY,MATCH(I$1,'Published Daily Data'!$B$1:$AY$1,0),TRUE)</f>
        <v>0</v>
      </c>
      <c r="J109" s="18">
        <f>VLOOKUP($B109,'Published Daily Data'!$B:$AY,MATCH(J$1,'Published Daily Data'!$B$1:$AY$1,0),TRUE)</f>
        <v>0</v>
      </c>
      <c r="K109" s="18">
        <f>VLOOKUP($B109,'Published Daily Data'!$B:$AY,MATCH(K$1,'Published Daily Data'!$B$1:$AY$1,0),TRUE)</f>
        <v>5849</v>
      </c>
      <c r="L109" s="18">
        <f>VLOOKUP($B109,'Published Daily Data'!$B:$AY,MATCH(L$1,'Published Daily Data'!$B$1:$AY$1,0),TRUE)</f>
        <v>9944</v>
      </c>
      <c r="M109" s="18">
        <f>VLOOKUP($B109,'Published Daily Data'!$B:$AY,MATCH(M$1,'Published Daily Data'!$B$1:$AY$1,0),TRUE)</f>
        <v>26794</v>
      </c>
      <c r="N109" s="18">
        <f>VLOOKUP($B109,'Published Daily Data'!$B:$AY,MATCH(N$1,'Published Daily Data'!$B$1:$AY$1,0),TRUE)</f>
        <v>2209</v>
      </c>
      <c r="O109" s="18">
        <f>VLOOKUP($B109,'Published Daily Data'!$B:$AY,MATCH(O$1,'Published Daily Data'!$B$1:$AY$1,0),TRUE)</f>
        <v>0</v>
      </c>
      <c r="P109" s="18">
        <f>VLOOKUP($B109,'Published Daily Data'!$B:$AY,MATCH(P$1,'Published Daily Data'!$B$1:$AY$1,0),TRUE)</f>
        <v>-824</v>
      </c>
      <c r="Q109" s="18">
        <f>VLOOKUP($B109,'Published Daily Data'!$B:$AY,MATCH(Q$1,'Published Daily Data'!$B$1:$AY$1,0),TRUE)</f>
        <v>-5565</v>
      </c>
      <c r="R109" s="18">
        <f>VLOOKUP($B109,'Published Daily Data'!$B:$AY,MATCH(R$1,'Published Daily Data'!$B$1:$AY$1,0),TRUE)</f>
        <v>3066</v>
      </c>
      <c r="S109" s="18">
        <f>VLOOKUP($B109,'Published Daily Data'!$B:$AY,MATCH(S$1,'Published Daily Data'!$B$1:$AY$1,0),TRUE)</f>
        <v>1884</v>
      </c>
      <c r="T109" s="18">
        <f>VLOOKUP($B109,'Published Daily Data'!$B:$AY,MATCH(T$1,'Published Daily Data'!$B$1:$AY$1,0),TRUE)</f>
        <v>-5278</v>
      </c>
      <c r="U109" s="18">
        <f>VLOOKUP($B109,'Published Daily Data'!$B:$AY,MATCH(U$1,'Published Daily Data'!$B$1:$AY$1,0),TRUE)</f>
        <v>-7435</v>
      </c>
      <c r="V109" s="18">
        <f>VLOOKUP($B109,'Published Daily Data'!$B:$AY,MATCH(V$1,'Published Daily Data'!$B$1:$AY$1,0),TRUE)</f>
        <v>-2549</v>
      </c>
    </row>
    <row r="110" spans="1:22">
      <c r="A110" s="19"/>
      <c r="B110" s="25">
        <f t="shared" si="2"/>
        <v>43973</v>
      </c>
      <c r="C110" s="18">
        <f>VLOOKUP($B110,'Published Daily Data'!$B:$AY,MATCH(C$1,'Published Daily Data'!$B$1:$AY$1,0),TRUE)</f>
        <v>119510</v>
      </c>
      <c r="D110" s="18">
        <f>VLOOKUP($B110,'Published Daily Data'!$B:$AY,MATCH(D$1,'Published Daily Data'!$B$1:$AY$1,0),TRUE)</f>
        <v>117164</v>
      </c>
      <c r="E110" s="18">
        <f>VLOOKUP($B110,'Published Daily Data'!$B:$AY,MATCH(E$1,'Published Daily Data'!$B$1:$AY$1,0),TRUE)</f>
        <v>87696</v>
      </c>
      <c r="F110" s="18">
        <f>VLOOKUP($B110,'Published Daily Data'!$B:$AY,MATCH(F$1,'Published Daily Data'!$B$1:$AY$1,0),TRUE)</f>
        <v>-29468</v>
      </c>
      <c r="G110" s="18">
        <f>VLOOKUP($B110,'Published Daily Data'!$B:$AY,MATCH(G$1,'Published Daily Data'!$B$1:$AY$1,0),TRUE)</f>
        <v>42110</v>
      </c>
      <c r="H110" s="18">
        <f>VLOOKUP($B110,'Published Daily Data'!$B:$AY,MATCH(H$1,'Published Daily Data'!$B$1:$AY$1,0),TRUE)</f>
        <v>16606</v>
      </c>
      <c r="I110" s="18">
        <f>VLOOKUP($B110,'Published Daily Data'!$B:$AY,MATCH(I$1,'Published Daily Data'!$B$1:$AY$1,0),TRUE)</f>
        <v>0</v>
      </c>
      <c r="J110" s="18">
        <f>VLOOKUP($B110,'Published Daily Data'!$B:$AY,MATCH(J$1,'Published Daily Data'!$B$1:$AY$1,0),TRUE)</f>
        <v>0</v>
      </c>
      <c r="K110" s="18">
        <f>VLOOKUP($B110,'Published Daily Data'!$B:$AY,MATCH(K$1,'Published Daily Data'!$B$1:$AY$1,0),TRUE)</f>
        <v>5193</v>
      </c>
      <c r="L110" s="18">
        <f>VLOOKUP($B110,'Published Daily Data'!$B:$AY,MATCH(L$1,'Published Daily Data'!$B$1:$AY$1,0),TRUE)</f>
        <v>9505</v>
      </c>
      <c r="M110" s="18">
        <f>VLOOKUP($B110,'Published Daily Data'!$B:$AY,MATCH(M$1,'Published Daily Data'!$B$1:$AY$1,0),TRUE)</f>
        <v>11487</v>
      </c>
      <c r="N110" s="18">
        <f>VLOOKUP($B110,'Published Daily Data'!$B:$AY,MATCH(N$1,'Published Daily Data'!$B$1:$AY$1,0),TRUE)</f>
        <v>2795</v>
      </c>
      <c r="O110" s="18">
        <f>VLOOKUP($B110,'Published Daily Data'!$B:$AY,MATCH(O$1,'Published Daily Data'!$B$1:$AY$1,0),TRUE)</f>
        <v>0</v>
      </c>
      <c r="P110" s="18">
        <f>VLOOKUP($B110,'Published Daily Data'!$B:$AY,MATCH(P$1,'Published Daily Data'!$B$1:$AY$1,0),TRUE)</f>
        <v>-825</v>
      </c>
      <c r="Q110" s="18">
        <f>VLOOKUP($B110,'Published Daily Data'!$B:$AY,MATCH(Q$1,'Published Daily Data'!$B$1:$AY$1,0),TRUE)</f>
        <v>-11425</v>
      </c>
      <c r="R110" s="18">
        <f>VLOOKUP($B110,'Published Daily Data'!$B:$AY,MATCH(R$1,'Published Daily Data'!$B$1:$AY$1,0),TRUE)</f>
        <v>2354</v>
      </c>
      <c r="S110" s="18">
        <f>VLOOKUP($B110,'Published Daily Data'!$B:$AY,MATCH(S$1,'Published Daily Data'!$B$1:$AY$1,0),TRUE)</f>
        <v>591</v>
      </c>
      <c r="T110" s="18">
        <f>VLOOKUP($B110,'Published Daily Data'!$B:$AY,MATCH(T$1,'Published Daily Data'!$B$1:$AY$1,0),TRUE)</f>
        <v>-6054</v>
      </c>
      <c r="U110" s="18">
        <f>VLOOKUP($B110,'Published Daily Data'!$B:$AY,MATCH(U$1,'Published Daily Data'!$B$1:$AY$1,0),TRUE)</f>
        <v>-8082</v>
      </c>
      <c r="V110" s="18">
        <f>VLOOKUP($B110,'Published Daily Data'!$B:$AY,MATCH(V$1,'Published Daily Data'!$B$1:$AY$1,0),TRUE)</f>
        <v>-6027</v>
      </c>
    </row>
    <row r="111" spans="1:22">
      <c r="A111" s="19"/>
      <c r="B111" s="25">
        <f t="shared" si="2"/>
        <v>43974</v>
      </c>
      <c r="C111" s="18">
        <f>VLOOKUP($B111,'Published Daily Data'!$B:$AY,MATCH(C$1,'Published Daily Data'!$B$1:$AY$1,0),TRUE)</f>
        <v>112307</v>
      </c>
      <c r="D111" s="18">
        <f>VLOOKUP($B111,'Published Daily Data'!$B:$AY,MATCH(D$1,'Published Daily Data'!$B$1:$AY$1,0),TRUE)</f>
        <v>107182</v>
      </c>
      <c r="E111" s="18">
        <f>VLOOKUP($B111,'Published Daily Data'!$B:$AY,MATCH(E$1,'Published Daily Data'!$B$1:$AY$1,0),TRUE)</f>
        <v>83676</v>
      </c>
      <c r="F111" s="18">
        <f>VLOOKUP($B111,'Published Daily Data'!$B:$AY,MATCH(F$1,'Published Daily Data'!$B$1:$AY$1,0),TRUE)</f>
        <v>-23506</v>
      </c>
      <c r="G111" s="18">
        <f>VLOOKUP($B111,'Published Daily Data'!$B:$AY,MATCH(G$1,'Published Daily Data'!$B$1:$AY$1,0),TRUE)</f>
        <v>33903</v>
      </c>
      <c r="H111" s="18">
        <f>VLOOKUP($B111,'Published Daily Data'!$B:$AY,MATCH(H$1,'Published Daily Data'!$B$1:$AY$1,0),TRUE)</f>
        <v>16833</v>
      </c>
      <c r="I111" s="18">
        <f>VLOOKUP($B111,'Published Daily Data'!$B:$AY,MATCH(I$1,'Published Daily Data'!$B$1:$AY$1,0),TRUE)</f>
        <v>0</v>
      </c>
      <c r="J111" s="18">
        <f>VLOOKUP($B111,'Published Daily Data'!$B:$AY,MATCH(J$1,'Published Daily Data'!$B$1:$AY$1,0),TRUE)</f>
        <v>0</v>
      </c>
      <c r="K111" s="18">
        <f>VLOOKUP($B111,'Published Daily Data'!$B:$AY,MATCH(K$1,'Published Daily Data'!$B$1:$AY$1,0),TRUE)</f>
        <v>5174</v>
      </c>
      <c r="L111" s="18">
        <f>VLOOKUP($B111,'Published Daily Data'!$B:$AY,MATCH(L$1,'Published Daily Data'!$B$1:$AY$1,0),TRUE)</f>
        <v>10029</v>
      </c>
      <c r="M111" s="18">
        <f>VLOOKUP($B111,'Published Daily Data'!$B:$AY,MATCH(M$1,'Published Daily Data'!$B$1:$AY$1,0),TRUE)</f>
        <v>14824</v>
      </c>
      <c r="N111" s="18">
        <f>VLOOKUP($B111,'Published Daily Data'!$B:$AY,MATCH(N$1,'Published Daily Data'!$B$1:$AY$1,0),TRUE)</f>
        <v>2913</v>
      </c>
      <c r="O111" s="18">
        <f>VLOOKUP($B111,'Published Daily Data'!$B:$AY,MATCH(O$1,'Published Daily Data'!$B$1:$AY$1,0),TRUE)</f>
        <v>0</v>
      </c>
      <c r="P111" s="18">
        <f>VLOOKUP($B111,'Published Daily Data'!$B:$AY,MATCH(P$1,'Published Daily Data'!$B$1:$AY$1,0),TRUE)</f>
        <v>-1569</v>
      </c>
      <c r="Q111" s="18">
        <f>VLOOKUP($B111,'Published Daily Data'!$B:$AY,MATCH(Q$1,'Published Daily Data'!$B$1:$AY$1,0),TRUE)</f>
        <v>-10246</v>
      </c>
      <c r="R111" s="18">
        <f>VLOOKUP($B111,'Published Daily Data'!$B:$AY,MATCH(R$1,'Published Daily Data'!$B$1:$AY$1,0),TRUE)</f>
        <v>2087</v>
      </c>
      <c r="S111" s="18">
        <f>VLOOKUP($B111,'Published Daily Data'!$B:$AY,MATCH(S$1,'Published Daily Data'!$B$1:$AY$1,0),TRUE)</f>
        <v>948</v>
      </c>
      <c r="T111" s="18">
        <f>VLOOKUP($B111,'Published Daily Data'!$B:$AY,MATCH(T$1,'Published Daily Data'!$B$1:$AY$1,0),TRUE)</f>
        <v>-4460</v>
      </c>
      <c r="U111" s="18">
        <f>VLOOKUP($B111,'Published Daily Data'!$B:$AY,MATCH(U$1,'Published Daily Data'!$B$1:$AY$1,0),TRUE)</f>
        <v>-3530</v>
      </c>
      <c r="V111" s="18">
        <f>VLOOKUP($B111,'Published Daily Data'!$B:$AY,MATCH(V$1,'Published Daily Data'!$B$1:$AY$1,0),TRUE)</f>
        <v>-6736</v>
      </c>
    </row>
    <row r="112" spans="1:22">
      <c r="A112" s="19"/>
      <c r="B112" s="25">
        <f t="shared" si="2"/>
        <v>43975</v>
      </c>
      <c r="C112" s="18">
        <f>VLOOKUP($B112,'Published Daily Data'!$B:$AY,MATCH(C$1,'Published Daily Data'!$B$1:$AY$1,0),TRUE)</f>
        <v>107921</v>
      </c>
      <c r="D112" s="18">
        <f>VLOOKUP($B112,'Published Daily Data'!$B:$AY,MATCH(D$1,'Published Daily Data'!$B$1:$AY$1,0),TRUE)</f>
        <v>103982</v>
      </c>
      <c r="E112" s="18">
        <f>VLOOKUP($B112,'Published Daily Data'!$B:$AY,MATCH(E$1,'Published Daily Data'!$B$1:$AY$1,0),TRUE)</f>
        <v>84840</v>
      </c>
      <c r="F112" s="18">
        <f>VLOOKUP($B112,'Published Daily Data'!$B:$AY,MATCH(F$1,'Published Daily Data'!$B$1:$AY$1,0),TRUE)</f>
        <v>-19142</v>
      </c>
      <c r="G112" s="18">
        <f>VLOOKUP($B112,'Published Daily Data'!$B:$AY,MATCH(G$1,'Published Daily Data'!$B$1:$AY$1,0),TRUE)</f>
        <v>42423</v>
      </c>
      <c r="H112" s="18">
        <f>VLOOKUP($B112,'Published Daily Data'!$B:$AY,MATCH(H$1,'Published Daily Data'!$B$1:$AY$1,0),TRUE)</f>
        <v>18541</v>
      </c>
      <c r="I112" s="18">
        <f>VLOOKUP($B112,'Published Daily Data'!$B:$AY,MATCH(I$1,'Published Daily Data'!$B$1:$AY$1,0),TRUE)</f>
        <v>0</v>
      </c>
      <c r="J112" s="18">
        <f>VLOOKUP($B112,'Published Daily Data'!$B:$AY,MATCH(J$1,'Published Daily Data'!$B$1:$AY$1,0),TRUE)</f>
        <v>0</v>
      </c>
      <c r="K112" s="18">
        <f>VLOOKUP($B112,'Published Daily Data'!$B:$AY,MATCH(K$1,'Published Daily Data'!$B$1:$AY$1,0),TRUE)</f>
        <v>5066</v>
      </c>
      <c r="L112" s="18">
        <f>VLOOKUP($B112,'Published Daily Data'!$B:$AY,MATCH(L$1,'Published Daily Data'!$B$1:$AY$1,0),TRUE)</f>
        <v>10415</v>
      </c>
      <c r="M112" s="18">
        <f>VLOOKUP($B112,'Published Daily Data'!$B:$AY,MATCH(M$1,'Published Daily Data'!$B$1:$AY$1,0),TRUE)</f>
        <v>5628</v>
      </c>
      <c r="N112" s="18">
        <f>VLOOKUP($B112,'Published Daily Data'!$B:$AY,MATCH(N$1,'Published Daily Data'!$B$1:$AY$1,0),TRUE)</f>
        <v>2767</v>
      </c>
      <c r="O112" s="18">
        <f>VLOOKUP($B112,'Published Daily Data'!$B:$AY,MATCH(O$1,'Published Daily Data'!$B$1:$AY$1,0),TRUE)</f>
        <v>0</v>
      </c>
      <c r="P112" s="18">
        <f>VLOOKUP($B112,'Published Daily Data'!$B:$AY,MATCH(P$1,'Published Daily Data'!$B$1:$AY$1,0),TRUE)</f>
        <v>574</v>
      </c>
      <c r="Q112" s="18">
        <f>VLOOKUP($B112,'Published Daily Data'!$B:$AY,MATCH(Q$1,'Published Daily Data'!$B$1:$AY$1,0),TRUE)</f>
        <v>-5546</v>
      </c>
      <c r="R112" s="18">
        <f>VLOOKUP($B112,'Published Daily Data'!$B:$AY,MATCH(R$1,'Published Daily Data'!$B$1:$AY$1,0),TRUE)</f>
        <v>1270</v>
      </c>
      <c r="S112" s="18">
        <f>VLOOKUP($B112,'Published Daily Data'!$B:$AY,MATCH(S$1,'Published Daily Data'!$B$1:$AY$1,0),TRUE)</f>
        <v>761</v>
      </c>
      <c r="T112" s="18">
        <f>VLOOKUP($B112,'Published Daily Data'!$B:$AY,MATCH(T$1,'Published Daily Data'!$B$1:$AY$1,0),TRUE)</f>
        <v>-3952</v>
      </c>
      <c r="U112" s="18">
        <f>VLOOKUP($B112,'Published Daily Data'!$B:$AY,MATCH(U$1,'Published Daily Data'!$B$1:$AY$1,0),TRUE)</f>
        <v>-4011</v>
      </c>
      <c r="V112" s="18">
        <f>VLOOKUP($B112,'Published Daily Data'!$B:$AY,MATCH(V$1,'Published Daily Data'!$B$1:$AY$1,0),TRUE)</f>
        <v>-8238</v>
      </c>
    </row>
    <row r="113" spans="1:22">
      <c r="A113" s="19"/>
      <c r="B113" s="25">
        <f t="shared" si="2"/>
        <v>43976</v>
      </c>
      <c r="C113" s="18">
        <f>VLOOKUP($B113,'Published Daily Data'!$B:$AY,MATCH(C$1,'Published Daily Data'!$B$1:$AY$1,0),TRUE)</f>
        <v>113930</v>
      </c>
      <c r="D113" s="18">
        <f>VLOOKUP($B113,'Published Daily Data'!$B:$AY,MATCH(D$1,'Published Daily Data'!$B$1:$AY$1,0),TRUE)</f>
        <v>108717</v>
      </c>
      <c r="E113" s="18">
        <f>VLOOKUP($B113,'Published Daily Data'!$B:$AY,MATCH(E$1,'Published Daily Data'!$B$1:$AY$1,0),TRUE)</f>
        <v>94297</v>
      </c>
      <c r="F113" s="18">
        <f>VLOOKUP($B113,'Published Daily Data'!$B:$AY,MATCH(F$1,'Published Daily Data'!$B$1:$AY$1,0),TRUE)</f>
        <v>-14420</v>
      </c>
      <c r="G113" s="18">
        <f>VLOOKUP($B113,'Published Daily Data'!$B:$AY,MATCH(G$1,'Published Daily Data'!$B$1:$AY$1,0),TRUE)</f>
        <v>48347</v>
      </c>
      <c r="H113" s="18">
        <f>VLOOKUP($B113,'Published Daily Data'!$B:$AY,MATCH(H$1,'Published Daily Data'!$B$1:$AY$1,0),TRUE)</f>
        <v>21169</v>
      </c>
      <c r="I113" s="18">
        <f>VLOOKUP($B113,'Published Daily Data'!$B:$AY,MATCH(I$1,'Published Daily Data'!$B$1:$AY$1,0),TRUE)</f>
        <v>0</v>
      </c>
      <c r="J113" s="18">
        <f>VLOOKUP($B113,'Published Daily Data'!$B:$AY,MATCH(J$1,'Published Daily Data'!$B$1:$AY$1,0),TRUE)</f>
        <v>0</v>
      </c>
      <c r="K113" s="18">
        <f>VLOOKUP($B113,'Published Daily Data'!$B:$AY,MATCH(K$1,'Published Daily Data'!$B$1:$AY$1,0),TRUE)</f>
        <v>5430</v>
      </c>
      <c r="L113" s="18">
        <f>VLOOKUP($B113,'Published Daily Data'!$B:$AY,MATCH(L$1,'Published Daily Data'!$B$1:$AY$1,0),TRUE)</f>
        <v>11812</v>
      </c>
      <c r="M113" s="18">
        <f>VLOOKUP($B113,'Published Daily Data'!$B:$AY,MATCH(M$1,'Published Daily Data'!$B$1:$AY$1,0),TRUE)</f>
        <v>4590</v>
      </c>
      <c r="N113" s="18">
        <f>VLOOKUP($B113,'Published Daily Data'!$B:$AY,MATCH(N$1,'Published Daily Data'!$B$1:$AY$1,0),TRUE)</f>
        <v>2949</v>
      </c>
      <c r="O113" s="18">
        <f>VLOOKUP($B113,'Published Daily Data'!$B:$AY,MATCH(O$1,'Published Daily Data'!$B$1:$AY$1,0),TRUE)</f>
        <v>0</v>
      </c>
      <c r="P113" s="18">
        <f>VLOOKUP($B113,'Published Daily Data'!$B:$AY,MATCH(P$1,'Published Daily Data'!$B$1:$AY$1,0),TRUE)</f>
        <v>2706</v>
      </c>
      <c r="Q113" s="18">
        <f>VLOOKUP($B113,'Published Daily Data'!$B:$AY,MATCH(Q$1,'Published Daily Data'!$B$1:$AY$1,0),TRUE)</f>
        <v>-1595</v>
      </c>
      <c r="R113" s="18">
        <f>VLOOKUP($B113,'Published Daily Data'!$B:$AY,MATCH(R$1,'Published Daily Data'!$B$1:$AY$1,0),TRUE)</f>
        <v>2646</v>
      </c>
      <c r="S113" s="18">
        <f>VLOOKUP($B113,'Published Daily Data'!$B:$AY,MATCH(S$1,'Published Daily Data'!$B$1:$AY$1,0),TRUE)</f>
        <v>1605</v>
      </c>
      <c r="T113" s="18">
        <f>VLOOKUP($B113,'Published Daily Data'!$B:$AY,MATCH(T$1,'Published Daily Data'!$B$1:$AY$1,0),TRUE)</f>
        <v>-4132</v>
      </c>
      <c r="U113" s="18">
        <f>VLOOKUP($B113,'Published Daily Data'!$B:$AY,MATCH(U$1,'Published Daily Data'!$B$1:$AY$1,0),TRUE)</f>
        <v>-4424</v>
      </c>
      <c r="V113" s="18">
        <f>VLOOKUP($B113,'Published Daily Data'!$B:$AY,MATCH(V$1,'Published Daily Data'!$B$1:$AY$1,0),TRUE)</f>
        <v>-11226</v>
      </c>
    </row>
    <row r="114" spans="1:22">
      <c r="A114" s="19"/>
      <c r="B114" s="25">
        <f t="shared" si="2"/>
        <v>43977</v>
      </c>
      <c r="C114" s="18">
        <f>VLOOKUP($B114,'Published Daily Data'!$B:$AY,MATCH(C$1,'Published Daily Data'!$B$1:$AY$1,0),TRUE)</f>
        <v>128215</v>
      </c>
      <c r="D114" s="18">
        <f>VLOOKUP($B114,'Published Daily Data'!$B:$AY,MATCH(D$1,'Published Daily Data'!$B$1:$AY$1,0),TRUE)</f>
        <v>119809</v>
      </c>
      <c r="E114" s="18">
        <f>VLOOKUP($B114,'Published Daily Data'!$B:$AY,MATCH(E$1,'Published Daily Data'!$B$1:$AY$1,0),TRUE)</f>
        <v>107685</v>
      </c>
      <c r="F114" s="18">
        <f>VLOOKUP($B114,'Published Daily Data'!$B:$AY,MATCH(F$1,'Published Daily Data'!$B$1:$AY$1,0),TRUE)</f>
        <v>-12124</v>
      </c>
      <c r="G114" s="18">
        <f>VLOOKUP($B114,'Published Daily Data'!$B:$AY,MATCH(G$1,'Published Daily Data'!$B$1:$AY$1,0),TRUE)</f>
        <v>56657</v>
      </c>
      <c r="H114" s="18">
        <f>VLOOKUP($B114,'Published Daily Data'!$B:$AY,MATCH(H$1,'Published Daily Data'!$B$1:$AY$1,0),TRUE)</f>
        <v>20262</v>
      </c>
      <c r="I114" s="18">
        <f>VLOOKUP($B114,'Published Daily Data'!$B:$AY,MATCH(I$1,'Published Daily Data'!$B$1:$AY$1,0),TRUE)</f>
        <v>0</v>
      </c>
      <c r="J114" s="18">
        <f>VLOOKUP($B114,'Published Daily Data'!$B:$AY,MATCH(J$1,'Published Daily Data'!$B$1:$AY$1,0),TRUE)</f>
        <v>0</v>
      </c>
      <c r="K114" s="18">
        <f>VLOOKUP($B114,'Published Daily Data'!$B:$AY,MATCH(K$1,'Published Daily Data'!$B$1:$AY$1,0),TRUE)</f>
        <v>5432</v>
      </c>
      <c r="L114" s="18">
        <f>VLOOKUP($B114,'Published Daily Data'!$B:$AY,MATCH(L$1,'Published Daily Data'!$B$1:$AY$1,0),TRUE)</f>
        <v>10213</v>
      </c>
      <c r="M114" s="18">
        <f>VLOOKUP($B114,'Published Daily Data'!$B:$AY,MATCH(M$1,'Published Daily Data'!$B$1:$AY$1,0),TRUE)</f>
        <v>12255</v>
      </c>
      <c r="N114" s="18">
        <f>VLOOKUP($B114,'Published Daily Data'!$B:$AY,MATCH(N$1,'Published Daily Data'!$B$1:$AY$1,0),TRUE)</f>
        <v>2866</v>
      </c>
      <c r="O114" s="18">
        <f>VLOOKUP($B114,'Published Daily Data'!$B:$AY,MATCH(O$1,'Published Daily Data'!$B$1:$AY$1,0),TRUE)</f>
        <v>0</v>
      </c>
      <c r="P114" s="18">
        <f>VLOOKUP($B114,'Published Daily Data'!$B:$AY,MATCH(P$1,'Published Daily Data'!$B$1:$AY$1,0),TRUE)</f>
        <v>7377</v>
      </c>
      <c r="Q114" s="18">
        <f>VLOOKUP($B114,'Published Daily Data'!$B:$AY,MATCH(Q$1,'Published Daily Data'!$B$1:$AY$1,0),TRUE)</f>
        <v>-737</v>
      </c>
      <c r="R114" s="18">
        <f>VLOOKUP($B114,'Published Daily Data'!$B:$AY,MATCH(R$1,'Published Daily Data'!$B$1:$AY$1,0),TRUE)</f>
        <v>3314</v>
      </c>
      <c r="S114" s="18">
        <f>VLOOKUP($B114,'Published Daily Data'!$B:$AY,MATCH(S$1,'Published Daily Data'!$B$1:$AY$1,0),TRUE)</f>
        <v>2022</v>
      </c>
      <c r="T114" s="18">
        <f>VLOOKUP($B114,'Published Daily Data'!$B:$AY,MATCH(T$1,'Published Daily Data'!$B$1:$AY$1,0),TRUE)</f>
        <v>-4651</v>
      </c>
      <c r="U114" s="18">
        <f>VLOOKUP($B114,'Published Daily Data'!$B:$AY,MATCH(U$1,'Published Daily Data'!$B$1:$AY$1,0),TRUE)</f>
        <v>-9165</v>
      </c>
      <c r="V114" s="18">
        <f>VLOOKUP($B114,'Published Daily Data'!$B:$AY,MATCH(V$1,'Published Daily Data'!$B$1:$AY$1,0),TRUE)</f>
        <v>-10284</v>
      </c>
    </row>
    <row r="115" spans="1:22">
      <c r="A115" s="19"/>
      <c r="B115" s="25">
        <f t="shared" si="2"/>
        <v>43978</v>
      </c>
      <c r="C115" s="18">
        <f>VLOOKUP($B115,'Published Daily Data'!$B:$AY,MATCH(C$1,'Published Daily Data'!$B$1:$AY$1,0),TRUE)</f>
        <v>134333</v>
      </c>
      <c r="D115" s="18">
        <f>VLOOKUP($B115,'Published Daily Data'!$B:$AY,MATCH(D$1,'Published Daily Data'!$B$1:$AY$1,0),TRUE)</f>
        <v>123221</v>
      </c>
      <c r="E115" s="18">
        <f>VLOOKUP($B115,'Published Daily Data'!$B:$AY,MATCH(E$1,'Published Daily Data'!$B$1:$AY$1,0),TRUE)</f>
        <v>117867</v>
      </c>
      <c r="F115" s="18">
        <f>VLOOKUP($B115,'Published Daily Data'!$B:$AY,MATCH(F$1,'Published Daily Data'!$B$1:$AY$1,0),TRUE)</f>
        <v>-5354</v>
      </c>
      <c r="G115" s="18">
        <f>VLOOKUP($B115,'Published Daily Data'!$B:$AY,MATCH(G$1,'Published Daily Data'!$B$1:$AY$1,0),TRUE)</f>
        <v>66918</v>
      </c>
      <c r="H115" s="18">
        <f>VLOOKUP($B115,'Published Daily Data'!$B:$AY,MATCH(H$1,'Published Daily Data'!$B$1:$AY$1,0),TRUE)</f>
        <v>23205</v>
      </c>
      <c r="I115" s="18">
        <f>VLOOKUP($B115,'Published Daily Data'!$B:$AY,MATCH(I$1,'Published Daily Data'!$B$1:$AY$1,0),TRUE)</f>
        <v>0</v>
      </c>
      <c r="J115" s="18">
        <f>VLOOKUP($B115,'Published Daily Data'!$B:$AY,MATCH(J$1,'Published Daily Data'!$B$1:$AY$1,0),TRUE)</f>
        <v>0</v>
      </c>
      <c r="K115" s="18">
        <f>VLOOKUP($B115,'Published Daily Data'!$B:$AY,MATCH(K$1,'Published Daily Data'!$B$1:$AY$1,0),TRUE)</f>
        <v>5371</v>
      </c>
      <c r="L115" s="18">
        <f>VLOOKUP($B115,'Published Daily Data'!$B:$AY,MATCH(L$1,'Published Daily Data'!$B$1:$AY$1,0),TRUE)</f>
        <v>9510</v>
      </c>
      <c r="M115" s="18">
        <f>VLOOKUP($B115,'Published Daily Data'!$B:$AY,MATCH(M$1,'Published Daily Data'!$B$1:$AY$1,0),TRUE)</f>
        <v>10068</v>
      </c>
      <c r="N115" s="18">
        <f>VLOOKUP($B115,'Published Daily Data'!$B:$AY,MATCH(N$1,'Published Daily Data'!$B$1:$AY$1,0),TRUE)</f>
        <v>2795</v>
      </c>
      <c r="O115" s="18">
        <f>VLOOKUP($B115,'Published Daily Data'!$B:$AY,MATCH(O$1,'Published Daily Data'!$B$1:$AY$1,0),TRUE)</f>
        <v>0</v>
      </c>
      <c r="P115" s="18">
        <f>VLOOKUP($B115,'Published Daily Data'!$B:$AY,MATCH(P$1,'Published Daily Data'!$B$1:$AY$1,0),TRUE)</f>
        <v>9362</v>
      </c>
      <c r="Q115" s="18">
        <f>VLOOKUP($B115,'Published Daily Data'!$B:$AY,MATCH(Q$1,'Published Daily Data'!$B$1:$AY$1,0),TRUE)</f>
        <v>6318</v>
      </c>
      <c r="R115" s="18">
        <f>VLOOKUP($B115,'Published Daily Data'!$B:$AY,MATCH(R$1,'Published Daily Data'!$B$1:$AY$1,0),TRUE)</f>
        <v>3350</v>
      </c>
      <c r="S115" s="18">
        <f>VLOOKUP($B115,'Published Daily Data'!$B:$AY,MATCH(S$1,'Published Daily Data'!$B$1:$AY$1,0),TRUE)</f>
        <v>3578</v>
      </c>
      <c r="T115" s="18">
        <f>VLOOKUP($B115,'Published Daily Data'!$B:$AY,MATCH(T$1,'Published Daily Data'!$B$1:$AY$1,0),TRUE)</f>
        <v>-2070</v>
      </c>
      <c r="U115" s="18">
        <f>VLOOKUP($B115,'Published Daily Data'!$B:$AY,MATCH(U$1,'Published Daily Data'!$B$1:$AY$1,0),TRUE)</f>
        <v>-14587</v>
      </c>
      <c r="V115" s="18">
        <f>VLOOKUP($B115,'Published Daily Data'!$B:$AY,MATCH(V$1,'Published Daily Data'!$B$1:$AY$1,0),TRUE)</f>
        <v>-11305</v>
      </c>
    </row>
    <row r="116" spans="1:22">
      <c r="A116" s="19"/>
      <c r="B116" s="25">
        <f t="shared" si="2"/>
        <v>43979</v>
      </c>
      <c r="C116" s="18">
        <f>VLOOKUP($B116,'Published Daily Data'!$B:$AY,MATCH(C$1,'Published Daily Data'!$B$1:$AY$1,0),TRUE)</f>
        <v>134737</v>
      </c>
      <c r="D116" s="18">
        <f>VLOOKUP($B116,'Published Daily Data'!$B:$AY,MATCH(D$1,'Published Daily Data'!$B$1:$AY$1,0),TRUE)</f>
        <v>133656</v>
      </c>
      <c r="E116" s="18">
        <f>VLOOKUP($B116,'Published Daily Data'!$B:$AY,MATCH(E$1,'Published Daily Data'!$B$1:$AY$1,0),TRUE)</f>
        <v>121621</v>
      </c>
      <c r="F116" s="18">
        <f>VLOOKUP($B116,'Published Daily Data'!$B:$AY,MATCH(F$1,'Published Daily Data'!$B$1:$AY$1,0),TRUE)</f>
        <v>-12035</v>
      </c>
      <c r="G116" s="18">
        <f>VLOOKUP($B116,'Published Daily Data'!$B:$AY,MATCH(G$1,'Published Daily Data'!$B$1:$AY$1,0),TRUE)</f>
        <v>72735</v>
      </c>
      <c r="H116" s="18">
        <f>VLOOKUP($B116,'Published Daily Data'!$B:$AY,MATCH(H$1,'Published Daily Data'!$B$1:$AY$1,0),TRUE)</f>
        <v>26198</v>
      </c>
      <c r="I116" s="18">
        <f>VLOOKUP($B116,'Published Daily Data'!$B:$AY,MATCH(I$1,'Published Daily Data'!$B$1:$AY$1,0),TRUE)</f>
        <v>0</v>
      </c>
      <c r="J116" s="18">
        <f>VLOOKUP($B116,'Published Daily Data'!$B:$AY,MATCH(J$1,'Published Daily Data'!$B$1:$AY$1,0),TRUE)</f>
        <v>0</v>
      </c>
      <c r="K116" s="18">
        <f>VLOOKUP($B116,'Published Daily Data'!$B:$AY,MATCH(K$1,'Published Daily Data'!$B$1:$AY$1,0),TRUE)</f>
        <v>5135</v>
      </c>
      <c r="L116" s="18">
        <f>VLOOKUP($B116,'Published Daily Data'!$B:$AY,MATCH(L$1,'Published Daily Data'!$B$1:$AY$1,0),TRUE)</f>
        <v>10352</v>
      </c>
      <c r="M116" s="18">
        <f>VLOOKUP($B116,'Published Daily Data'!$B:$AY,MATCH(M$1,'Published Daily Data'!$B$1:$AY$1,0),TRUE)</f>
        <v>4437</v>
      </c>
      <c r="N116" s="18">
        <f>VLOOKUP($B116,'Published Daily Data'!$B:$AY,MATCH(N$1,'Published Daily Data'!$B$1:$AY$1,0),TRUE)</f>
        <v>2764</v>
      </c>
      <c r="O116" s="18">
        <f>VLOOKUP($B116,'Published Daily Data'!$B:$AY,MATCH(O$1,'Published Daily Data'!$B$1:$AY$1,0),TRUE)</f>
        <v>0</v>
      </c>
      <c r="P116" s="18">
        <f>VLOOKUP($B116,'Published Daily Data'!$B:$AY,MATCH(P$1,'Published Daily Data'!$B$1:$AY$1,0),TRUE)</f>
        <v>8731</v>
      </c>
      <c r="Q116" s="18">
        <f>VLOOKUP($B116,'Published Daily Data'!$B:$AY,MATCH(Q$1,'Published Daily Data'!$B$1:$AY$1,0),TRUE)</f>
        <v>4538</v>
      </c>
      <c r="R116" s="18">
        <f>VLOOKUP($B116,'Published Daily Data'!$B:$AY,MATCH(R$1,'Published Daily Data'!$B$1:$AY$1,0),TRUE)</f>
        <v>3859</v>
      </c>
      <c r="S116" s="18">
        <f>VLOOKUP($B116,'Published Daily Data'!$B:$AY,MATCH(S$1,'Published Daily Data'!$B$1:$AY$1,0),TRUE)</f>
        <v>4599</v>
      </c>
      <c r="T116" s="18">
        <f>VLOOKUP($B116,'Published Daily Data'!$B:$AY,MATCH(T$1,'Published Daily Data'!$B$1:$AY$1,0),TRUE)</f>
        <v>-4051</v>
      </c>
      <c r="U116" s="18">
        <f>VLOOKUP($B116,'Published Daily Data'!$B:$AY,MATCH(U$1,'Published Daily Data'!$B$1:$AY$1,0),TRUE)</f>
        <v>-17146</v>
      </c>
      <c r="V116" s="18">
        <f>VLOOKUP($B116,'Published Daily Data'!$B:$AY,MATCH(V$1,'Published Daily Data'!$B$1:$AY$1,0),TRUE)</f>
        <v>-12565</v>
      </c>
    </row>
    <row r="117" spans="1:22">
      <c r="A117" s="19"/>
      <c r="B117" s="25">
        <f t="shared" si="2"/>
        <v>43980</v>
      </c>
      <c r="C117" s="18">
        <f>VLOOKUP($B117,'Published Daily Data'!$B:$AY,MATCH(C$1,'Published Daily Data'!$B$1:$AY$1,0),TRUE)</f>
        <v>135479</v>
      </c>
      <c r="D117" s="18">
        <f>VLOOKUP($B117,'Published Daily Data'!$B:$AY,MATCH(D$1,'Published Daily Data'!$B$1:$AY$1,0),TRUE)</f>
        <v>138999</v>
      </c>
      <c r="E117" s="18">
        <f>VLOOKUP($B117,'Published Daily Data'!$B:$AY,MATCH(E$1,'Published Daily Data'!$B$1:$AY$1,0),TRUE)</f>
        <v>124827</v>
      </c>
      <c r="F117" s="18">
        <f>VLOOKUP($B117,'Published Daily Data'!$B:$AY,MATCH(F$1,'Published Daily Data'!$B$1:$AY$1,0),TRUE)</f>
        <v>-14172</v>
      </c>
      <c r="G117" s="18">
        <f>VLOOKUP($B117,'Published Daily Data'!$B:$AY,MATCH(G$1,'Published Daily Data'!$B$1:$AY$1,0),TRUE)</f>
        <v>72729</v>
      </c>
      <c r="H117" s="18">
        <f>VLOOKUP($B117,'Published Daily Data'!$B:$AY,MATCH(H$1,'Published Daily Data'!$B$1:$AY$1,0),TRUE)</f>
        <v>26810</v>
      </c>
      <c r="I117" s="18">
        <f>VLOOKUP($B117,'Published Daily Data'!$B:$AY,MATCH(I$1,'Published Daily Data'!$B$1:$AY$1,0),TRUE)</f>
        <v>0</v>
      </c>
      <c r="J117" s="18">
        <f>VLOOKUP($B117,'Published Daily Data'!$B:$AY,MATCH(J$1,'Published Daily Data'!$B$1:$AY$1,0),TRUE)</f>
        <v>0</v>
      </c>
      <c r="K117" s="18">
        <f>VLOOKUP($B117,'Published Daily Data'!$B:$AY,MATCH(K$1,'Published Daily Data'!$B$1:$AY$1,0),TRUE)</f>
        <v>5137</v>
      </c>
      <c r="L117" s="18">
        <f>VLOOKUP($B117,'Published Daily Data'!$B:$AY,MATCH(L$1,'Published Daily Data'!$B$1:$AY$1,0),TRUE)</f>
        <v>10041</v>
      </c>
      <c r="M117" s="18">
        <f>VLOOKUP($B117,'Published Daily Data'!$B:$AY,MATCH(M$1,'Published Daily Data'!$B$1:$AY$1,0),TRUE)</f>
        <v>7689</v>
      </c>
      <c r="N117" s="18">
        <f>VLOOKUP($B117,'Published Daily Data'!$B:$AY,MATCH(N$1,'Published Daily Data'!$B$1:$AY$1,0),TRUE)</f>
        <v>2421</v>
      </c>
      <c r="O117" s="18">
        <f>VLOOKUP($B117,'Published Daily Data'!$B:$AY,MATCH(O$1,'Published Daily Data'!$B$1:$AY$1,0),TRUE)</f>
        <v>0</v>
      </c>
      <c r="P117" s="18">
        <f>VLOOKUP($B117,'Published Daily Data'!$B:$AY,MATCH(P$1,'Published Daily Data'!$B$1:$AY$1,0),TRUE)</f>
        <v>9011</v>
      </c>
      <c r="Q117" s="18">
        <f>VLOOKUP($B117,'Published Daily Data'!$B:$AY,MATCH(Q$1,'Published Daily Data'!$B$1:$AY$1,0),TRUE)</f>
        <v>6626</v>
      </c>
      <c r="R117" s="18">
        <f>VLOOKUP($B117,'Published Daily Data'!$B:$AY,MATCH(R$1,'Published Daily Data'!$B$1:$AY$1,0),TRUE)</f>
        <v>1644</v>
      </c>
      <c r="S117" s="18">
        <f>VLOOKUP($B117,'Published Daily Data'!$B:$AY,MATCH(S$1,'Published Daily Data'!$B$1:$AY$1,0),TRUE)</f>
        <v>4562</v>
      </c>
      <c r="T117" s="18">
        <f>VLOOKUP($B117,'Published Daily Data'!$B:$AY,MATCH(T$1,'Published Daily Data'!$B$1:$AY$1,0),TRUE)</f>
        <v>-3527</v>
      </c>
      <c r="U117" s="18">
        <f>VLOOKUP($B117,'Published Daily Data'!$B:$AY,MATCH(U$1,'Published Daily Data'!$B$1:$AY$1,0),TRUE)</f>
        <v>-20189</v>
      </c>
      <c r="V117" s="18">
        <f>VLOOKUP($B117,'Published Daily Data'!$B:$AY,MATCH(V$1,'Published Daily Data'!$B$1:$AY$1,0),TRUE)</f>
        <v>-12299</v>
      </c>
    </row>
    <row r="118" spans="1:22">
      <c r="A118" s="19"/>
      <c r="B118" s="25">
        <f t="shared" si="2"/>
        <v>43981</v>
      </c>
      <c r="C118" s="18">
        <f>VLOOKUP($B118,'Published Daily Data'!$B:$AY,MATCH(C$1,'Published Daily Data'!$B$1:$AY$1,0),TRUE)</f>
        <v>132468</v>
      </c>
      <c r="D118" s="18">
        <f>VLOOKUP($B118,'Published Daily Data'!$B:$AY,MATCH(D$1,'Published Daily Data'!$B$1:$AY$1,0),TRUE)</f>
        <v>133397</v>
      </c>
      <c r="E118" s="18">
        <f>VLOOKUP($B118,'Published Daily Data'!$B:$AY,MATCH(E$1,'Published Daily Data'!$B$1:$AY$1,0),TRUE)</f>
        <v>114487</v>
      </c>
      <c r="F118" s="18">
        <f>VLOOKUP($B118,'Published Daily Data'!$B:$AY,MATCH(F$1,'Published Daily Data'!$B$1:$AY$1,0),TRUE)</f>
        <v>-18910</v>
      </c>
      <c r="G118" s="18">
        <f>VLOOKUP($B118,'Published Daily Data'!$B:$AY,MATCH(G$1,'Published Daily Data'!$B$1:$AY$1,0),TRUE)</f>
        <v>68470</v>
      </c>
      <c r="H118" s="18">
        <f>VLOOKUP($B118,'Published Daily Data'!$B:$AY,MATCH(H$1,'Published Daily Data'!$B$1:$AY$1,0),TRUE)</f>
        <v>19775</v>
      </c>
      <c r="I118" s="18">
        <f>VLOOKUP($B118,'Published Daily Data'!$B:$AY,MATCH(I$1,'Published Daily Data'!$B$1:$AY$1,0),TRUE)</f>
        <v>0</v>
      </c>
      <c r="J118" s="18">
        <f>VLOOKUP($B118,'Published Daily Data'!$B:$AY,MATCH(J$1,'Published Daily Data'!$B$1:$AY$1,0),TRUE)</f>
        <v>0</v>
      </c>
      <c r="K118" s="18">
        <f>VLOOKUP($B118,'Published Daily Data'!$B:$AY,MATCH(K$1,'Published Daily Data'!$B$1:$AY$1,0),TRUE)</f>
        <v>5402</v>
      </c>
      <c r="L118" s="18">
        <f>VLOOKUP($B118,'Published Daily Data'!$B:$AY,MATCH(L$1,'Published Daily Data'!$B$1:$AY$1,0),TRUE)</f>
        <v>7065</v>
      </c>
      <c r="M118" s="18">
        <f>VLOOKUP($B118,'Published Daily Data'!$B:$AY,MATCH(M$1,'Published Daily Data'!$B$1:$AY$1,0),TRUE)</f>
        <v>13513</v>
      </c>
      <c r="N118" s="18">
        <f>VLOOKUP($B118,'Published Daily Data'!$B:$AY,MATCH(N$1,'Published Daily Data'!$B$1:$AY$1,0),TRUE)</f>
        <v>262</v>
      </c>
      <c r="O118" s="18">
        <f>VLOOKUP($B118,'Published Daily Data'!$B:$AY,MATCH(O$1,'Published Daily Data'!$B$1:$AY$1,0),TRUE)</f>
        <v>0</v>
      </c>
      <c r="P118" s="18">
        <f>VLOOKUP($B118,'Published Daily Data'!$B:$AY,MATCH(P$1,'Published Daily Data'!$B$1:$AY$1,0),TRUE)</f>
        <v>9815</v>
      </c>
      <c r="Q118" s="18">
        <f>VLOOKUP($B118,'Published Daily Data'!$B:$AY,MATCH(Q$1,'Published Daily Data'!$B$1:$AY$1,0),TRUE)</f>
        <v>855</v>
      </c>
      <c r="R118" s="18">
        <f>VLOOKUP($B118,'Published Daily Data'!$B:$AY,MATCH(R$1,'Published Daily Data'!$B$1:$AY$1,0),TRUE)</f>
        <v>-230</v>
      </c>
      <c r="S118" s="18">
        <f>VLOOKUP($B118,'Published Daily Data'!$B:$AY,MATCH(S$1,'Published Daily Data'!$B$1:$AY$1,0),TRUE)</f>
        <v>2131</v>
      </c>
      <c r="T118" s="18">
        <f>VLOOKUP($B118,'Published Daily Data'!$B:$AY,MATCH(T$1,'Published Daily Data'!$B$1:$AY$1,0),TRUE)</f>
        <v>-4414</v>
      </c>
      <c r="U118" s="18">
        <f>VLOOKUP($B118,'Published Daily Data'!$B:$AY,MATCH(U$1,'Published Daily Data'!$B$1:$AY$1,0),TRUE)</f>
        <v>-17963</v>
      </c>
      <c r="V118" s="18">
        <f>VLOOKUP($B118,'Published Daily Data'!$B:$AY,MATCH(V$1,'Published Daily Data'!$B$1:$AY$1,0),TRUE)</f>
        <v>-9104</v>
      </c>
    </row>
    <row r="119" spans="1:22">
      <c r="A119" s="19"/>
      <c r="B119" s="25">
        <f t="shared" si="2"/>
        <v>43982</v>
      </c>
      <c r="C119" s="18">
        <f>VLOOKUP($B119,'Published Daily Data'!$B:$AY,MATCH(C$1,'Published Daily Data'!$B$1:$AY$1,0),TRUE)</f>
        <v>126489</v>
      </c>
      <c r="D119" s="18">
        <f>VLOOKUP($B119,'Published Daily Data'!$B:$AY,MATCH(D$1,'Published Daily Data'!$B$1:$AY$1,0),TRUE)</f>
        <v>127454</v>
      </c>
      <c r="E119" s="18">
        <f>VLOOKUP($B119,'Published Daily Data'!$B:$AY,MATCH(E$1,'Published Daily Data'!$B$1:$AY$1,0),TRUE)</f>
        <v>109860</v>
      </c>
      <c r="F119" s="18">
        <f>VLOOKUP($B119,'Published Daily Data'!$B:$AY,MATCH(F$1,'Published Daily Data'!$B$1:$AY$1,0),TRUE)</f>
        <v>-17594</v>
      </c>
      <c r="G119" s="18">
        <f>VLOOKUP($B119,'Published Daily Data'!$B:$AY,MATCH(G$1,'Published Daily Data'!$B$1:$AY$1,0),TRUE)</f>
        <v>57567</v>
      </c>
      <c r="H119" s="18">
        <f>VLOOKUP($B119,'Published Daily Data'!$B:$AY,MATCH(H$1,'Published Daily Data'!$B$1:$AY$1,0),TRUE)</f>
        <v>20132</v>
      </c>
      <c r="I119" s="18">
        <f>VLOOKUP($B119,'Published Daily Data'!$B:$AY,MATCH(I$1,'Published Daily Data'!$B$1:$AY$1,0),TRUE)</f>
        <v>0</v>
      </c>
      <c r="J119" s="18">
        <f>VLOOKUP($B119,'Published Daily Data'!$B:$AY,MATCH(J$1,'Published Daily Data'!$B$1:$AY$1,0),TRUE)</f>
        <v>0</v>
      </c>
      <c r="K119" s="18">
        <f>VLOOKUP($B119,'Published Daily Data'!$B:$AY,MATCH(K$1,'Published Daily Data'!$B$1:$AY$1,0),TRUE)</f>
        <v>5460</v>
      </c>
      <c r="L119" s="18">
        <f>VLOOKUP($B119,'Published Daily Data'!$B:$AY,MATCH(L$1,'Published Daily Data'!$B$1:$AY$1,0),TRUE)</f>
        <v>8739</v>
      </c>
      <c r="M119" s="18">
        <f>VLOOKUP($B119,'Published Daily Data'!$B:$AY,MATCH(M$1,'Published Daily Data'!$B$1:$AY$1,0),TRUE)</f>
        <v>17671</v>
      </c>
      <c r="N119" s="18">
        <f>VLOOKUP($B119,'Published Daily Data'!$B:$AY,MATCH(N$1,'Published Daily Data'!$B$1:$AY$1,0),TRUE)</f>
        <v>291</v>
      </c>
      <c r="O119" s="18">
        <f>VLOOKUP($B119,'Published Daily Data'!$B:$AY,MATCH(O$1,'Published Daily Data'!$B$1:$AY$1,0),TRUE)</f>
        <v>0</v>
      </c>
      <c r="P119" s="18">
        <f>VLOOKUP($B119,'Published Daily Data'!$B:$AY,MATCH(P$1,'Published Daily Data'!$B$1:$AY$1,0),TRUE)</f>
        <v>8968</v>
      </c>
      <c r="Q119" s="18">
        <f>VLOOKUP($B119,'Published Daily Data'!$B:$AY,MATCH(Q$1,'Published Daily Data'!$B$1:$AY$1,0),TRUE)</f>
        <v>-4619</v>
      </c>
      <c r="R119" s="18">
        <f>VLOOKUP($B119,'Published Daily Data'!$B:$AY,MATCH(R$1,'Published Daily Data'!$B$1:$AY$1,0),TRUE)</f>
        <v>2958</v>
      </c>
      <c r="S119" s="18">
        <f>VLOOKUP($B119,'Published Daily Data'!$B:$AY,MATCH(S$1,'Published Daily Data'!$B$1:$AY$1,0),TRUE)</f>
        <v>890</v>
      </c>
      <c r="T119" s="18">
        <f>VLOOKUP($B119,'Published Daily Data'!$B:$AY,MATCH(T$1,'Published Daily Data'!$B$1:$AY$1,0),TRUE)</f>
        <v>-4579</v>
      </c>
      <c r="U119" s="18">
        <f>VLOOKUP($B119,'Published Daily Data'!$B:$AY,MATCH(U$1,'Published Daily Data'!$B$1:$AY$1,0),TRUE)</f>
        <v>-14969</v>
      </c>
      <c r="V119" s="18">
        <f>VLOOKUP($B119,'Published Daily Data'!$B:$AY,MATCH(V$1,'Published Daily Data'!$B$1:$AY$1,0),TRUE)</f>
        <v>-6237</v>
      </c>
    </row>
    <row r="120" spans="1:22">
      <c r="A120" s="19"/>
      <c r="B120" s="25">
        <f t="shared" si="2"/>
        <v>43983</v>
      </c>
      <c r="C120" s="18">
        <f>VLOOKUP($B120,'Published Daily Data'!$B:$AY,MATCH(C$1,'Published Daily Data'!$B$1:$AY$1,0),TRUE)</f>
        <v>146810</v>
      </c>
      <c r="D120" s="18">
        <f>VLOOKUP($B120,'Published Daily Data'!$B:$AY,MATCH(D$1,'Published Daily Data'!$B$1:$AY$1,0),TRUE)</f>
        <v>141867</v>
      </c>
      <c r="E120" s="18">
        <f>VLOOKUP($B120,'Published Daily Data'!$B:$AY,MATCH(E$1,'Published Daily Data'!$B$1:$AY$1,0),TRUE)</f>
        <v>134269</v>
      </c>
      <c r="F120" s="18">
        <f>VLOOKUP($B120,'Published Daily Data'!$B:$AY,MATCH(F$1,'Published Daily Data'!$B$1:$AY$1,0),TRUE)</f>
        <v>-7598</v>
      </c>
      <c r="G120" s="18">
        <f>VLOOKUP($B120,'Published Daily Data'!$B:$AY,MATCH(G$1,'Published Daily Data'!$B$1:$AY$1,0),TRUE)</f>
        <v>71749</v>
      </c>
      <c r="H120" s="18">
        <f>VLOOKUP($B120,'Published Daily Data'!$B:$AY,MATCH(H$1,'Published Daily Data'!$B$1:$AY$1,0),TRUE)</f>
        <v>25408</v>
      </c>
      <c r="I120" s="18">
        <f>VLOOKUP($B120,'Published Daily Data'!$B:$AY,MATCH(I$1,'Published Daily Data'!$B$1:$AY$1,0),TRUE)</f>
        <v>0</v>
      </c>
      <c r="J120" s="18">
        <f>VLOOKUP($B120,'Published Daily Data'!$B:$AY,MATCH(J$1,'Published Daily Data'!$B$1:$AY$1,0),TRUE)</f>
        <v>0</v>
      </c>
      <c r="K120" s="18">
        <f>VLOOKUP($B120,'Published Daily Data'!$B:$AY,MATCH(K$1,'Published Daily Data'!$B$1:$AY$1,0),TRUE)</f>
        <v>5952</v>
      </c>
      <c r="L120" s="18">
        <f>VLOOKUP($B120,'Published Daily Data'!$B:$AY,MATCH(L$1,'Published Daily Data'!$B$1:$AY$1,0),TRUE)</f>
        <v>11038</v>
      </c>
      <c r="M120" s="18">
        <f>VLOOKUP($B120,'Published Daily Data'!$B:$AY,MATCH(M$1,'Published Daily Data'!$B$1:$AY$1,0),TRUE)</f>
        <v>17392</v>
      </c>
      <c r="N120" s="18">
        <f>VLOOKUP($B120,'Published Daily Data'!$B:$AY,MATCH(N$1,'Published Daily Data'!$B$1:$AY$1,0),TRUE)</f>
        <v>2730</v>
      </c>
      <c r="O120" s="18">
        <f>VLOOKUP($B120,'Published Daily Data'!$B:$AY,MATCH(O$1,'Published Daily Data'!$B$1:$AY$1,0),TRUE)</f>
        <v>0</v>
      </c>
      <c r="P120" s="18">
        <f>VLOOKUP($B120,'Published Daily Data'!$B:$AY,MATCH(P$1,'Published Daily Data'!$B$1:$AY$1,0),TRUE)</f>
        <v>8956</v>
      </c>
      <c r="Q120" s="18">
        <f>VLOOKUP($B120,'Published Daily Data'!$B:$AY,MATCH(Q$1,'Published Daily Data'!$B$1:$AY$1,0),TRUE)</f>
        <v>4187</v>
      </c>
      <c r="R120" s="18">
        <f>VLOOKUP($B120,'Published Daily Data'!$B:$AY,MATCH(R$1,'Published Daily Data'!$B$1:$AY$1,0),TRUE)</f>
        <v>1680</v>
      </c>
      <c r="S120" s="18">
        <f>VLOOKUP($B120,'Published Daily Data'!$B:$AY,MATCH(S$1,'Published Daily Data'!$B$1:$AY$1,0),TRUE)</f>
        <v>2326</v>
      </c>
      <c r="T120" s="18">
        <f>VLOOKUP($B120,'Published Daily Data'!$B:$AY,MATCH(T$1,'Published Daily Data'!$B$1:$AY$1,0),TRUE)</f>
        <v>-2985</v>
      </c>
      <c r="U120" s="18">
        <f>VLOOKUP($B120,'Published Daily Data'!$B:$AY,MATCH(U$1,'Published Daily Data'!$B$1:$AY$1,0),TRUE)</f>
        <v>-18927</v>
      </c>
      <c r="V120" s="18">
        <f>VLOOKUP($B120,'Published Daily Data'!$B:$AY,MATCH(V$1,'Published Daily Data'!$B$1:$AY$1,0),TRUE)</f>
        <v>-2835</v>
      </c>
    </row>
    <row r="121" spans="1:22">
      <c r="A121" s="19"/>
      <c r="B121" s="25">
        <f t="shared" si="2"/>
        <v>43984</v>
      </c>
      <c r="C121" s="18">
        <f>VLOOKUP($B121,'Published Daily Data'!$B:$AY,MATCH(C$1,'Published Daily Data'!$B$1:$AY$1,0),TRUE)</f>
        <v>146547</v>
      </c>
      <c r="D121" s="18">
        <f>VLOOKUP($B121,'Published Daily Data'!$B:$AY,MATCH(D$1,'Published Daily Data'!$B$1:$AY$1,0),TRUE)</f>
        <v>138608</v>
      </c>
      <c r="E121" s="18">
        <f>VLOOKUP($B121,'Published Daily Data'!$B:$AY,MATCH(E$1,'Published Daily Data'!$B$1:$AY$1,0),TRUE)</f>
        <v>139726</v>
      </c>
      <c r="F121" s="18">
        <f>VLOOKUP($B121,'Published Daily Data'!$B:$AY,MATCH(F$1,'Published Daily Data'!$B$1:$AY$1,0),TRUE)</f>
        <v>1118</v>
      </c>
      <c r="G121" s="18">
        <f>VLOOKUP($B121,'Published Daily Data'!$B:$AY,MATCH(G$1,'Published Daily Data'!$B$1:$AY$1,0),TRUE)</f>
        <v>83708</v>
      </c>
      <c r="H121" s="18">
        <f>VLOOKUP($B121,'Published Daily Data'!$B:$AY,MATCH(H$1,'Published Daily Data'!$B$1:$AY$1,0),TRUE)</f>
        <v>27866</v>
      </c>
      <c r="I121" s="18">
        <f>VLOOKUP($B121,'Published Daily Data'!$B:$AY,MATCH(I$1,'Published Daily Data'!$B$1:$AY$1,0),TRUE)</f>
        <v>0</v>
      </c>
      <c r="J121" s="18">
        <f>VLOOKUP($B121,'Published Daily Data'!$B:$AY,MATCH(J$1,'Published Daily Data'!$B$1:$AY$1,0),TRUE)</f>
        <v>0</v>
      </c>
      <c r="K121" s="18">
        <f>VLOOKUP($B121,'Published Daily Data'!$B:$AY,MATCH(K$1,'Published Daily Data'!$B$1:$AY$1,0),TRUE)</f>
        <v>5799</v>
      </c>
      <c r="L121" s="18">
        <f>VLOOKUP($B121,'Published Daily Data'!$B:$AY,MATCH(L$1,'Published Daily Data'!$B$1:$AY$1,0),TRUE)</f>
        <v>7811</v>
      </c>
      <c r="M121" s="18">
        <f>VLOOKUP($B121,'Published Daily Data'!$B:$AY,MATCH(M$1,'Published Daily Data'!$B$1:$AY$1,0),TRUE)</f>
        <v>11794</v>
      </c>
      <c r="N121" s="18">
        <f>VLOOKUP($B121,'Published Daily Data'!$B:$AY,MATCH(N$1,'Published Daily Data'!$B$1:$AY$1,0),TRUE)</f>
        <v>2748</v>
      </c>
      <c r="O121" s="18">
        <f>VLOOKUP($B121,'Published Daily Data'!$B:$AY,MATCH(O$1,'Published Daily Data'!$B$1:$AY$1,0),TRUE)</f>
        <v>0</v>
      </c>
      <c r="P121" s="18">
        <f>VLOOKUP($B121,'Published Daily Data'!$B:$AY,MATCH(P$1,'Published Daily Data'!$B$1:$AY$1,0),TRUE)</f>
        <v>10480</v>
      </c>
      <c r="Q121" s="18">
        <f>VLOOKUP($B121,'Published Daily Data'!$B:$AY,MATCH(Q$1,'Published Daily Data'!$B$1:$AY$1,0),TRUE)</f>
        <v>9652</v>
      </c>
      <c r="R121" s="18">
        <f>VLOOKUP($B121,'Published Daily Data'!$B:$AY,MATCH(R$1,'Published Daily Data'!$B$1:$AY$1,0),TRUE)</f>
        <v>6572</v>
      </c>
      <c r="S121" s="18">
        <f>VLOOKUP($B121,'Published Daily Data'!$B:$AY,MATCH(S$1,'Published Daily Data'!$B$1:$AY$1,0),TRUE)</f>
        <v>2712</v>
      </c>
      <c r="T121" s="18">
        <f>VLOOKUP($B121,'Published Daily Data'!$B:$AY,MATCH(T$1,'Published Daily Data'!$B$1:$AY$1,0),TRUE)</f>
        <v>-3178</v>
      </c>
      <c r="U121" s="18">
        <f>VLOOKUP($B121,'Published Daily Data'!$B:$AY,MATCH(U$1,'Published Daily Data'!$B$1:$AY$1,0),TRUE)</f>
        <v>-18795</v>
      </c>
      <c r="V121" s="18">
        <f>VLOOKUP($B121,'Published Daily Data'!$B:$AY,MATCH(V$1,'Published Daily Data'!$B$1:$AY$1,0),TRUE)</f>
        <v>-6325</v>
      </c>
    </row>
    <row r="122" spans="1:22">
      <c r="A122" s="19"/>
      <c r="B122" s="25">
        <f t="shared" si="2"/>
        <v>43985</v>
      </c>
      <c r="C122" s="18">
        <f>VLOOKUP($B122,'Published Daily Data'!$B:$AY,MATCH(C$1,'Published Daily Data'!$B$1:$AY$1,0),TRUE)</f>
        <v>146045</v>
      </c>
      <c r="D122" s="18">
        <f>VLOOKUP($B122,'Published Daily Data'!$B:$AY,MATCH(D$1,'Published Daily Data'!$B$1:$AY$1,0),TRUE)</f>
        <v>141395</v>
      </c>
      <c r="E122" s="18">
        <f>VLOOKUP($B122,'Published Daily Data'!$B:$AY,MATCH(E$1,'Published Daily Data'!$B$1:$AY$1,0),TRUE)</f>
        <v>147859</v>
      </c>
      <c r="F122" s="18">
        <f>VLOOKUP($B122,'Published Daily Data'!$B:$AY,MATCH(F$1,'Published Daily Data'!$B$1:$AY$1,0),TRUE)</f>
        <v>6464</v>
      </c>
      <c r="G122" s="18">
        <f>VLOOKUP($B122,'Published Daily Data'!$B:$AY,MATCH(G$1,'Published Daily Data'!$B$1:$AY$1,0),TRUE)</f>
        <v>84456</v>
      </c>
      <c r="H122" s="18">
        <f>VLOOKUP($B122,'Published Daily Data'!$B:$AY,MATCH(H$1,'Published Daily Data'!$B$1:$AY$1,0),TRUE)</f>
        <v>28774</v>
      </c>
      <c r="I122" s="18">
        <f>VLOOKUP($B122,'Published Daily Data'!$B:$AY,MATCH(I$1,'Published Daily Data'!$B$1:$AY$1,0),TRUE)</f>
        <v>0</v>
      </c>
      <c r="J122" s="18">
        <f>VLOOKUP($B122,'Published Daily Data'!$B:$AY,MATCH(J$1,'Published Daily Data'!$B$1:$AY$1,0),TRUE)</f>
        <v>0</v>
      </c>
      <c r="K122" s="18">
        <f>VLOOKUP($B122,'Published Daily Data'!$B:$AY,MATCH(K$1,'Published Daily Data'!$B$1:$AY$1,0),TRUE)</f>
        <v>5166</v>
      </c>
      <c r="L122" s="18">
        <f>VLOOKUP($B122,'Published Daily Data'!$B:$AY,MATCH(L$1,'Published Daily Data'!$B$1:$AY$1,0),TRUE)</f>
        <v>8585</v>
      </c>
      <c r="M122" s="18">
        <f>VLOOKUP($B122,'Published Daily Data'!$B:$AY,MATCH(M$1,'Published Daily Data'!$B$1:$AY$1,0),TRUE)</f>
        <v>18167</v>
      </c>
      <c r="N122" s="18">
        <f>VLOOKUP($B122,'Published Daily Data'!$B:$AY,MATCH(N$1,'Published Daily Data'!$B$1:$AY$1,0),TRUE)</f>
        <v>2711</v>
      </c>
      <c r="O122" s="18">
        <f>VLOOKUP($B122,'Published Daily Data'!$B:$AY,MATCH(O$1,'Published Daily Data'!$B$1:$AY$1,0),TRUE)</f>
        <v>0</v>
      </c>
      <c r="P122" s="18">
        <f>VLOOKUP($B122,'Published Daily Data'!$B:$AY,MATCH(P$1,'Published Daily Data'!$B$1:$AY$1,0),TRUE)</f>
        <v>13978</v>
      </c>
      <c r="Q122" s="18">
        <f>VLOOKUP($B122,'Published Daily Data'!$B:$AY,MATCH(Q$1,'Published Daily Data'!$B$1:$AY$1,0),TRUE)</f>
        <v>11564</v>
      </c>
      <c r="R122" s="18">
        <f>VLOOKUP($B122,'Published Daily Data'!$B:$AY,MATCH(R$1,'Published Daily Data'!$B$1:$AY$1,0),TRUE)</f>
        <v>6840</v>
      </c>
      <c r="S122" s="18">
        <f>VLOOKUP($B122,'Published Daily Data'!$B:$AY,MATCH(S$1,'Published Daily Data'!$B$1:$AY$1,0),TRUE)</f>
        <v>3582</v>
      </c>
      <c r="T122" s="18">
        <f>VLOOKUP($B122,'Published Daily Data'!$B:$AY,MATCH(T$1,'Published Daily Data'!$B$1:$AY$1,0),TRUE)</f>
        <v>-3697</v>
      </c>
      <c r="U122" s="18">
        <f>VLOOKUP($B122,'Published Daily Data'!$B:$AY,MATCH(U$1,'Published Daily Data'!$B$1:$AY$1,0),TRUE)</f>
        <v>-21678</v>
      </c>
      <c r="V122" s="18">
        <f>VLOOKUP($B122,'Published Daily Data'!$B:$AY,MATCH(V$1,'Published Daily Data'!$B$1:$AY$1,0),TRUE)</f>
        <v>-4125</v>
      </c>
    </row>
    <row r="123" spans="1:22">
      <c r="A123" s="19"/>
      <c r="B123" s="25">
        <f t="shared" si="2"/>
        <v>43986</v>
      </c>
      <c r="C123" s="18">
        <f>VLOOKUP($B123,'Published Daily Data'!$B:$AY,MATCH(C$1,'Published Daily Data'!$B$1:$AY$1,0),TRUE)</f>
        <v>149387</v>
      </c>
      <c r="D123" s="18">
        <f>VLOOKUP($B123,'Published Daily Data'!$B:$AY,MATCH(D$1,'Published Daily Data'!$B$1:$AY$1,0),TRUE)</f>
        <v>142094</v>
      </c>
      <c r="E123" s="18">
        <f>VLOOKUP($B123,'Published Daily Data'!$B:$AY,MATCH(E$1,'Published Daily Data'!$B$1:$AY$1,0),TRUE)</f>
        <v>151472</v>
      </c>
      <c r="F123" s="18">
        <f>VLOOKUP($B123,'Published Daily Data'!$B:$AY,MATCH(F$1,'Published Daily Data'!$B$1:$AY$1,0),TRUE)</f>
        <v>9378</v>
      </c>
      <c r="G123" s="18">
        <f>VLOOKUP($B123,'Published Daily Data'!$B:$AY,MATCH(G$1,'Published Daily Data'!$B$1:$AY$1,0),TRUE)</f>
        <v>82361</v>
      </c>
      <c r="H123" s="18">
        <f>VLOOKUP($B123,'Published Daily Data'!$B:$AY,MATCH(H$1,'Published Daily Data'!$B$1:$AY$1,0),TRUE)</f>
        <v>28601</v>
      </c>
      <c r="I123" s="18">
        <f>VLOOKUP($B123,'Published Daily Data'!$B:$AY,MATCH(I$1,'Published Daily Data'!$B$1:$AY$1,0),TRUE)</f>
        <v>0</v>
      </c>
      <c r="J123" s="18">
        <f>VLOOKUP($B123,'Published Daily Data'!$B:$AY,MATCH(J$1,'Published Daily Data'!$B$1:$AY$1,0),TRUE)</f>
        <v>0</v>
      </c>
      <c r="K123" s="18">
        <f>VLOOKUP($B123,'Published Daily Data'!$B:$AY,MATCH(K$1,'Published Daily Data'!$B$1:$AY$1,0),TRUE)</f>
        <v>5780</v>
      </c>
      <c r="L123" s="18">
        <f>VLOOKUP($B123,'Published Daily Data'!$B:$AY,MATCH(L$1,'Published Daily Data'!$B$1:$AY$1,0),TRUE)</f>
        <v>9684</v>
      </c>
      <c r="M123" s="18">
        <f>VLOOKUP($B123,'Published Daily Data'!$B:$AY,MATCH(M$1,'Published Daily Data'!$B$1:$AY$1,0),TRUE)</f>
        <v>22359</v>
      </c>
      <c r="N123" s="18">
        <f>VLOOKUP($B123,'Published Daily Data'!$B:$AY,MATCH(N$1,'Published Daily Data'!$B$1:$AY$1,0),TRUE)</f>
        <v>2687</v>
      </c>
      <c r="O123" s="18">
        <f>VLOOKUP($B123,'Published Daily Data'!$B:$AY,MATCH(O$1,'Published Daily Data'!$B$1:$AY$1,0),TRUE)</f>
        <v>0</v>
      </c>
      <c r="P123" s="18">
        <f>VLOOKUP($B123,'Published Daily Data'!$B:$AY,MATCH(P$1,'Published Daily Data'!$B$1:$AY$1,0),TRUE)</f>
        <v>13644</v>
      </c>
      <c r="Q123" s="18">
        <f>VLOOKUP($B123,'Published Daily Data'!$B:$AY,MATCH(Q$1,'Published Daily Data'!$B$1:$AY$1,0),TRUE)</f>
        <v>11074</v>
      </c>
      <c r="R123" s="18">
        <f>VLOOKUP($B123,'Published Daily Data'!$B:$AY,MATCH(R$1,'Published Daily Data'!$B$1:$AY$1,0),TRUE)</f>
        <v>4324</v>
      </c>
      <c r="S123" s="18">
        <f>VLOOKUP($B123,'Published Daily Data'!$B:$AY,MATCH(S$1,'Published Daily Data'!$B$1:$AY$1,0),TRUE)</f>
        <v>4709</v>
      </c>
      <c r="T123" s="18">
        <f>VLOOKUP($B123,'Published Daily Data'!$B:$AY,MATCH(T$1,'Published Daily Data'!$B$1:$AY$1,0),TRUE)</f>
        <v>-2412</v>
      </c>
      <c r="U123" s="18">
        <f>VLOOKUP($B123,'Published Daily Data'!$B:$AY,MATCH(U$1,'Published Daily Data'!$B$1:$AY$1,0),TRUE)</f>
        <v>-16585</v>
      </c>
      <c r="V123" s="18">
        <f>VLOOKUP($B123,'Published Daily Data'!$B:$AY,MATCH(V$1,'Published Daily Data'!$B$1:$AY$1,0),TRUE)</f>
        <v>-5376</v>
      </c>
    </row>
    <row r="124" spans="1:22">
      <c r="A124" s="19"/>
      <c r="B124" s="25">
        <f t="shared" si="2"/>
        <v>43987</v>
      </c>
      <c r="C124" s="18">
        <f>VLOOKUP($B124,'Published Daily Data'!$B:$AY,MATCH(C$1,'Published Daily Data'!$B$1:$AY$1,0),TRUE)</f>
        <v>156410</v>
      </c>
      <c r="D124" s="18">
        <f>VLOOKUP($B124,'Published Daily Data'!$B:$AY,MATCH(D$1,'Published Daily Data'!$B$1:$AY$1,0),TRUE)</f>
        <v>140830</v>
      </c>
      <c r="E124" s="18">
        <f>VLOOKUP($B124,'Published Daily Data'!$B:$AY,MATCH(E$1,'Published Daily Data'!$B$1:$AY$1,0),TRUE)</f>
        <v>136248</v>
      </c>
      <c r="F124" s="18">
        <f>VLOOKUP($B124,'Published Daily Data'!$B:$AY,MATCH(F$1,'Published Daily Data'!$B$1:$AY$1,0),TRUE)</f>
        <v>-4582</v>
      </c>
      <c r="G124" s="18">
        <f>VLOOKUP($B124,'Published Daily Data'!$B:$AY,MATCH(G$1,'Published Daily Data'!$B$1:$AY$1,0),TRUE)</f>
        <v>81227</v>
      </c>
      <c r="H124" s="18">
        <f>VLOOKUP($B124,'Published Daily Data'!$B:$AY,MATCH(H$1,'Published Daily Data'!$B$1:$AY$1,0),TRUE)</f>
        <v>25491</v>
      </c>
      <c r="I124" s="18">
        <f>VLOOKUP($B124,'Published Daily Data'!$B:$AY,MATCH(I$1,'Published Daily Data'!$B$1:$AY$1,0),TRUE)</f>
        <v>0</v>
      </c>
      <c r="J124" s="18">
        <f>VLOOKUP($B124,'Published Daily Data'!$B:$AY,MATCH(J$1,'Published Daily Data'!$B$1:$AY$1,0),TRUE)</f>
        <v>0</v>
      </c>
      <c r="K124" s="18">
        <f>VLOOKUP($B124,'Published Daily Data'!$B:$AY,MATCH(K$1,'Published Daily Data'!$B$1:$AY$1,0),TRUE)</f>
        <v>5879</v>
      </c>
      <c r="L124" s="18">
        <f>VLOOKUP($B124,'Published Daily Data'!$B:$AY,MATCH(L$1,'Published Daily Data'!$B$1:$AY$1,0),TRUE)</f>
        <v>8057</v>
      </c>
      <c r="M124" s="18">
        <f>VLOOKUP($B124,'Published Daily Data'!$B:$AY,MATCH(M$1,'Published Daily Data'!$B$1:$AY$1,0),TRUE)</f>
        <v>12922</v>
      </c>
      <c r="N124" s="18">
        <f>VLOOKUP($B124,'Published Daily Data'!$B:$AY,MATCH(N$1,'Published Daily Data'!$B$1:$AY$1,0),TRUE)</f>
        <v>2672</v>
      </c>
      <c r="O124" s="18">
        <f>VLOOKUP($B124,'Published Daily Data'!$B:$AY,MATCH(O$1,'Published Daily Data'!$B$1:$AY$1,0),TRUE)</f>
        <v>0</v>
      </c>
      <c r="P124" s="18">
        <f>VLOOKUP($B124,'Published Daily Data'!$B:$AY,MATCH(P$1,'Published Daily Data'!$B$1:$AY$1,0),TRUE)</f>
        <v>10136</v>
      </c>
      <c r="Q124" s="18">
        <f>VLOOKUP($B124,'Published Daily Data'!$B:$AY,MATCH(Q$1,'Published Daily Data'!$B$1:$AY$1,0),TRUE)</f>
        <v>10054</v>
      </c>
      <c r="R124" s="18">
        <f>VLOOKUP($B124,'Published Daily Data'!$B:$AY,MATCH(R$1,'Published Daily Data'!$B$1:$AY$1,0),TRUE)</f>
        <v>4019</v>
      </c>
      <c r="S124" s="18">
        <f>VLOOKUP($B124,'Published Daily Data'!$B:$AY,MATCH(S$1,'Published Daily Data'!$B$1:$AY$1,0),TRUE)</f>
        <v>1865</v>
      </c>
      <c r="T124" s="18">
        <f>VLOOKUP($B124,'Published Daily Data'!$B:$AY,MATCH(T$1,'Published Daily Data'!$B$1:$AY$1,0),TRUE)</f>
        <v>-4555</v>
      </c>
      <c r="U124" s="18">
        <f>VLOOKUP($B124,'Published Daily Data'!$B:$AY,MATCH(U$1,'Published Daily Data'!$B$1:$AY$1,0),TRUE)</f>
        <v>-18612</v>
      </c>
      <c r="V124" s="18">
        <f>VLOOKUP($B124,'Published Daily Data'!$B:$AY,MATCH(V$1,'Published Daily Data'!$B$1:$AY$1,0),TRUE)</f>
        <v>-7489</v>
      </c>
    </row>
    <row r="125" spans="1:22">
      <c r="A125" s="19"/>
      <c r="B125" s="25">
        <f t="shared" si="2"/>
        <v>43988</v>
      </c>
      <c r="C125" s="18">
        <f>VLOOKUP($B125,'Published Daily Data'!$B:$AY,MATCH(C$1,'Published Daily Data'!$B$1:$AY$1,0),TRUE)</f>
        <v>134789</v>
      </c>
      <c r="D125" s="18">
        <f>VLOOKUP($B125,'Published Daily Data'!$B:$AY,MATCH(D$1,'Published Daily Data'!$B$1:$AY$1,0),TRUE)</f>
        <v>123486</v>
      </c>
      <c r="E125" s="18">
        <f>VLOOKUP($B125,'Published Daily Data'!$B:$AY,MATCH(E$1,'Published Daily Data'!$B$1:$AY$1,0),TRUE)</f>
        <v>103563</v>
      </c>
      <c r="F125" s="18">
        <f>VLOOKUP($B125,'Published Daily Data'!$B:$AY,MATCH(F$1,'Published Daily Data'!$B$1:$AY$1,0),TRUE)</f>
        <v>-19923</v>
      </c>
      <c r="G125" s="18">
        <f>VLOOKUP($B125,'Published Daily Data'!$B:$AY,MATCH(G$1,'Published Daily Data'!$B$1:$AY$1,0),TRUE)</f>
        <v>49085</v>
      </c>
      <c r="H125" s="18">
        <f>VLOOKUP($B125,'Published Daily Data'!$B:$AY,MATCH(H$1,'Published Daily Data'!$B$1:$AY$1,0),TRUE)</f>
        <v>15986</v>
      </c>
      <c r="I125" s="18">
        <f>VLOOKUP($B125,'Published Daily Data'!$B:$AY,MATCH(I$1,'Published Daily Data'!$B$1:$AY$1,0),TRUE)</f>
        <v>0</v>
      </c>
      <c r="J125" s="18">
        <f>VLOOKUP($B125,'Published Daily Data'!$B:$AY,MATCH(J$1,'Published Daily Data'!$B$1:$AY$1,0),TRUE)</f>
        <v>0</v>
      </c>
      <c r="K125" s="18">
        <f>VLOOKUP($B125,'Published Daily Data'!$B:$AY,MATCH(K$1,'Published Daily Data'!$B$1:$AY$1,0),TRUE)</f>
        <v>6045</v>
      </c>
      <c r="L125" s="18">
        <f>VLOOKUP($B125,'Published Daily Data'!$B:$AY,MATCH(L$1,'Published Daily Data'!$B$1:$AY$1,0),TRUE)</f>
        <v>8275</v>
      </c>
      <c r="M125" s="18">
        <f>VLOOKUP($B125,'Published Daily Data'!$B:$AY,MATCH(M$1,'Published Daily Data'!$B$1:$AY$1,0),TRUE)</f>
        <v>21331</v>
      </c>
      <c r="N125" s="18">
        <f>VLOOKUP($B125,'Published Daily Data'!$B:$AY,MATCH(N$1,'Published Daily Data'!$B$1:$AY$1,0),TRUE)</f>
        <v>2841</v>
      </c>
      <c r="O125" s="18">
        <f>VLOOKUP($B125,'Published Daily Data'!$B:$AY,MATCH(O$1,'Published Daily Data'!$B$1:$AY$1,0),TRUE)</f>
        <v>0</v>
      </c>
      <c r="P125" s="18">
        <f>VLOOKUP($B125,'Published Daily Data'!$B:$AY,MATCH(P$1,'Published Daily Data'!$B$1:$AY$1,0),TRUE)</f>
        <v>7009</v>
      </c>
      <c r="Q125" s="18">
        <f>VLOOKUP($B125,'Published Daily Data'!$B:$AY,MATCH(Q$1,'Published Daily Data'!$B$1:$AY$1,0),TRUE)</f>
        <v>-4499</v>
      </c>
      <c r="R125" s="18">
        <f>VLOOKUP($B125,'Published Daily Data'!$B:$AY,MATCH(R$1,'Published Daily Data'!$B$1:$AY$1,0),TRUE)</f>
        <v>4184</v>
      </c>
      <c r="S125" s="18">
        <f>VLOOKUP($B125,'Published Daily Data'!$B:$AY,MATCH(S$1,'Published Daily Data'!$B$1:$AY$1,0),TRUE)</f>
        <v>-1606</v>
      </c>
      <c r="T125" s="18">
        <f>VLOOKUP($B125,'Published Daily Data'!$B:$AY,MATCH(T$1,'Published Daily Data'!$B$1:$AY$1,0),TRUE)</f>
        <v>-4510</v>
      </c>
      <c r="U125" s="18">
        <f>VLOOKUP($B125,'Published Daily Data'!$B:$AY,MATCH(U$1,'Published Daily Data'!$B$1:$AY$1,0),TRUE)</f>
        <v>-12289</v>
      </c>
      <c r="V125" s="18">
        <f>VLOOKUP($B125,'Published Daily Data'!$B:$AY,MATCH(V$1,'Published Daily Data'!$B$1:$AY$1,0),TRUE)</f>
        <v>-8212</v>
      </c>
    </row>
    <row r="126" spans="1:22">
      <c r="A126" s="19"/>
      <c r="B126" s="25">
        <f t="shared" si="2"/>
        <v>43989</v>
      </c>
      <c r="C126" s="18">
        <f>VLOOKUP($B126,'Published Daily Data'!$B:$AY,MATCH(C$1,'Published Daily Data'!$B$1:$AY$1,0),TRUE)</f>
        <v>111086</v>
      </c>
      <c r="D126" s="18">
        <f>VLOOKUP($B126,'Published Daily Data'!$B:$AY,MATCH(D$1,'Published Daily Data'!$B$1:$AY$1,0),TRUE)</f>
        <v>109156</v>
      </c>
      <c r="E126" s="18">
        <f>VLOOKUP($B126,'Published Daily Data'!$B:$AY,MATCH(E$1,'Published Daily Data'!$B$1:$AY$1,0),TRUE)</f>
        <v>87125</v>
      </c>
      <c r="F126" s="18">
        <f>VLOOKUP($B126,'Published Daily Data'!$B:$AY,MATCH(F$1,'Published Daily Data'!$B$1:$AY$1,0),TRUE)</f>
        <v>-22031</v>
      </c>
      <c r="G126" s="18">
        <f>VLOOKUP($B126,'Published Daily Data'!$B:$AY,MATCH(G$1,'Published Daily Data'!$B$1:$AY$1,0),TRUE)</f>
        <v>37343</v>
      </c>
      <c r="H126" s="18">
        <f>VLOOKUP($B126,'Published Daily Data'!$B:$AY,MATCH(H$1,'Published Daily Data'!$B$1:$AY$1,0),TRUE)</f>
        <v>14810</v>
      </c>
      <c r="I126" s="18">
        <f>VLOOKUP($B126,'Published Daily Data'!$B:$AY,MATCH(I$1,'Published Daily Data'!$B$1:$AY$1,0),TRUE)</f>
        <v>0</v>
      </c>
      <c r="J126" s="18">
        <f>VLOOKUP($B126,'Published Daily Data'!$B:$AY,MATCH(J$1,'Published Daily Data'!$B$1:$AY$1,0),TRUE)</f>
        <v>0</v>
      </c>
      <c r="K126" s="18">
        <f>VLOOKUP($B126,'Published Daily Data'!$B:$AY,MATCH(K$1,'Published Daily Data'!$B$1:$AY$1,0),TRUE)</f>
        <v>5516</v>
      </c>
      <c r="L126" s="18">
        <f>VLOOKUP($B126,'Published Daily Data'!$B:$AY,MATCH(L$1,'Published Daily Data'!$B$1:$AY$1,0),TRUE)</f>
        <v>6465</v>
      </c>
      <c r="M126" s="18">
        <f>VLOOKUP($B126,'Published Daily Data'!$B:$AY,MATCH(M$1,'Published Daily Data'!$B$1:$AY$1,0),TRUE)</f>
        <v>20094</v>
      </c>
      <c r="N126" s="18">
        <f>VLOOKUP($B126,'Published Daily Data'!$B:$AY,MATCH(N$1,'Published Daily Data'!$B$1:$AY$1,0),TRUE)</f>
        <v>2897</v>
      </c>
      <c r="O126" s="18">
        <f>VLOOKUP($B126,'Published Daily Data'!$B:$AY,MATCH(O$1,'Published Daily Data'!$B$1:$AY$1,0),TRUE)</f>
        <v>0</v>
      </c>
      <c r="P126" s="18">
        <f>VLOOKUP($B126,'Published Daily Data'!$B:$AY,MATCH(P$1,'Published Daily Data'!$B$1:$AY$1,0),TRUE)</f>
        <v>4510</v>
      </c>
      <c r="Q126" s="18">
        <f>VLOOKUP($B126,'Published Daily Data'!$B:$AY,MATCH(Q$1,'Published Daily Data'!$B$1:$AY$1,0),TRUE)</f>
        <v>-4940</v>
      </c>
      <c r="R126" s="18">
        <f>VLOOKUP($B126,'Published Daily Data'!$B:$AY,MATCH(R$1,'Published Daily Data'!$B$1:$AY$1,0),TRUE)</f>
        <v>3506</v>
      </c>
      <c r="S126" s="18">
        <f>VLOOKUP($B126,'Published Daily Data'!$B:$AY,MATCH(S$1,'Published Daily Data'!$B$1:$AY$1,0),TRUE)</f>
        <v>-1131</v>
      </c>
      <c r="T126" s="18">
        <f>VLOOKUP($B126,'Published Daily Data'!$B:$AY,MATCH(T$1,'Published Daily Data'!$B$1:$AY$1,0),TRUE)</f>
        <v>-5032</v>
      </c>
      <c r="U126" s="18">
        <f>VLOOKUP($B126,'Published Daily Data'!$B:$AY,MATCH(U$1,'Published Daily Data'!$B$1:$AY$1,0),TRUE)</f>
        <v>-8710</v>
      </c>
      <c r="V126" s="18">
        <f>VLOOKUP($B126,'Published Daily Data'!$B:$AY,MATCH(V$1,'Published Daily Data'!$B$1:$AY$1,0),TRUE)</f>
        <v>-10234</v>
      </c>
    </row>
    <row r="127" spans="1:22">
      <c r="A127" s="19"/>
      <c r="B127" s="25">
        <f t="shared" si="2"/>
        <v>43990</v>
      </c>
      <c r="C127" s="18">
        <f>VLOOKUP($B127,'Published Daily Data'!$B:$AY,MATCH(C$1,'Published Daily Data'!$B$1:$AY$1,0),TRUE)</f>
        <v>116004</v>
      </c>
      <c r="D127" s="18">
        <f>VLOOKUP($B127,'Published Daily Data'!$B:$AY,MATCH(D$1,'Published Daily Data'!$B$1:$AY$1,0),TRUE)</f>
        <v>115875</v>
      </c>
      <c r="E127" s="18">
        <f>VLOOKUP($B127,'Published Daily Data'!$B:$AY,MATCH(E$1,'Published Daily Data'!$B$1:$AY$1,0),TRUE)</f>
        <v>97686</v>
      </c>
      <c r="F127" s="18">
        <f>VLOOKUP($B127,'Published Daily Data'!$B:$AY,MATCH(F$1,'Published Daily Data'!$B$1:$AY$1,0),TRUE)</f>
        <v>-18189</v>
      </c>
      <c r="G127" s="18">
        <f>VLOOKUP($B127,'Published Daily Data'!$B:$AY,MATCH(G$1,'Published Daily Data'!$B$1:$AY$1,0),TRUE)</f>
        <v>42832</v>
      </c>
      <c r="H127" s="18">
        <f>VLOOKUP($B127,'Published Daily Data'!$B:$AY,MATCH(H$1,'Published Daily Data'!$B$1:$AY$1,0),TRUE)</f>
        <v>19756</v>
      </c>
      <c r="I127" s="18">
        <f>VLOOKUP($B127,'Published Daily Data'!$B:$AY,MATCH(I$1,'Published Daily Data'!$B$1:$AY$1,0),TRUE)</f>
        <v>0</v>
      </c>
      <c r="J127" s="18">
        <f>VLOOKUP($B127,'Published Daily Data'!$B:$AY,MATCH(J$1,'Published Daily Data'!$B$1:$AY$1,0),TRUE)</f>
        <v>0</v>
      </c>
      <c r="K127" s="18">
        <f>VLOOKUP($B127,'Published Daily Data'!$B:$AY,MATCH(K$1,'Published Daily Data'!$B$1:$AY$1,0),TRUE)</f>
        <v>5727</v>
      </c>
      <c r="L127" s="18">
        <f>VLOOKUP($B127,'Published Daily Data'!$B:$AY,MATCH(L$1,'Published Daily Data'!$B$1:$AY$1,0),TRUE)</f>
        <v>8696</v>
      </c>
      <c r="M127" s="18">
        <f>VLOOKUP($B127,'Published Daily Data'!$B:$AY,MATCH(M$1,'Published Daily Data'!$B$1:$AY$1,0),TRUE)</f>
        <v>17710</v>
      </c>
      <c r="N127" s="18">
        <f>VLOOKUP($B127,'Published Daily Data'!$B:$AY,MATCH(N$1,'Published Daily Data'!$B$1:$AY$1,0),TRUE)</f>
        <v>2965</v>
      </c>
      <c r="O127" s="18">
        <f>VLOOKUP($B127,'Published Daily Data'!$B:$AY,MATCH(O$1,'Published Daily Data'!$B$1:$AY$1,0),TRUE)</f>
        <v>0</v>
      </c>
      <c r="P127" s="18">
        <f>VLOOKUP($B127,'Published Daily Data'!$B:$AY,MATCH(P$1,'Published Daily Data'!$B$1:$AY$1,0),TRUE)</f>
        <v>6772</v>
      </c>
      <c r="Q127" s="18">
        <f>VLOOKUP($B127,'Published Daily Data'!$B:$AY,MATCH(Q$1,'Published Daily Data'!$B$1:$AY$1,0),TRUE)</f>
        <v>-8292</v>
      </c>
      <c r="R127" s="18">
        <f>VLOOKUP($B127,'Published Daily Data'!$B:$AY,MATCH(R$1,'Published Daily Data'!$B$1:$AY$1,0),TRUE)</f>
        <v>4933</v>
      </c>
      <c r="S127" s="18">
        <f>VLOOKUP($B127,'Published Daily Data'!$B:$AY,MATCH(S$1,'Published Daily Data'!$B$1:$AY$1,0),TRUE)</f>
        <v>416</v>
      </c>
      <c r="T127" s="18">
        <f>VLOOKUP($B127,'Published Daily Data'!$B:$AY,MATCH(T$1,'Published Daily Data'!$B$1:$AY$1,0),TRUE)</f>
        <v>-5927</v>
      </c>
      <c r="U127" s="18">
        <f>VLOOKUP($B127,'Published Daily Data'!$B:$AY,MATCH(U$1,'Published Daily Data'!$B$1:$AY$1,0),TRUE)</f>
        <v>-7905</v>
      </c>
      <c r="V127" s="18">
        <f>VLOOKUP($B127,'Published Daily Data'!$B:$AY,MATCH(V$1,'Published Daily Data'!$B$1:$AY$1,0),TRUE)</f>
        <v>-8186</v>
      </c>
    </row>
    <row r="128" spans="1:22">
      <c r="A128" s="19"/>
      <c r="B128" s="25">
        <f t="shared" si="2"/>
        <v>43991</v>
      </c>
      <c r="C128" s="18">
        <f>VLOOKUP($B128,'Published Daily Data'!$B:$AY,MATCH(C$1,'Published Daily Data'!$B$1:$AY$1,0),TRUE)</f>
        <v>120353</v>
      </c>
      <c r="D128" s="18">
        <f>VLOOKUP($B128,'Published Daily Data'!$B:$AY,MATCH(D$1,'Published Daily Data'!$B$1:$AY$1,0),TRUE)</f>
        <v>113681</v>
      </c>
      <c r="E128" s="18">
        <f>VLOOKUP($B128,'Published Daily Data'!$B:$AY,MATCH(E$1,'Published Daily Data'!$B$1:$AY$1,0),TRUE)</f>
        <v>113116</v>
      </c>
      <c r="F128" s="18">
        <f>VLOOKUP($B128,'Published Daily Data'!$B:$AY,MATCH(F$1,'Published Daily Data'!$B$1:$AY$1,0),TRUE)</f>
        <v>-565</v>
      </c>
      <c r="G128" s="18">
        <f>VLOOKUP($B128,'Published Daily Data'!$B:$AY,MATCH(G$1,'Published Daily Data'!$B$1:$AY$1,0),TRUE)</f>
        <v>47118</v>
      </c>
      <c r="H128" s="18">
        <f>VLOOKUP($B128,'Published Daily Data'!$B:$AY,MATCH(H$1,'Published Daily Data'!$B$1:$AY$1,0),TRUE)</f>
        <v>23984</v>
      </c>
      <c r="I128" s="18">
        <f>VLOOKUP($B128,'Published Daily Data'!$B:$AY,MATCH(I$1,'Published Daily Data'!$B$1:$AY$1,0),TRUE)</f>
        <v>0</v>
      </c>
      <c r="J128" s="18">
        <f>VLOOKUP($B128,'Published Daily Data'!$B:$AY,MATCH(J$1,'Published Daily Data'!$B$1:$AY$1,0),TRUE)</f>
        <v>0</v>
      </c>
      <c r="K128" s="18">
        <f>VLOOKUP($B128,'Published Daily Data'!$B:$AY,MATCH(K$1,'Published Daily Data'!$B$1:$AY$1,0),TRUE)</f>
        <v>5888</v>
      </c>
      <c r="L128" s="18">
        <f>VLOOKUP($B128,'Published Daily Data'!$B:$AY,MATCH(L$1,'Published Daily Data'!$B$1:$AY$1,0),TRUE)</f>
        <v>11754</v>
      </c>
      <c r="M128" s="18">
        <f>VLOOKUP($B128,'Published Daily Data'!$B:$AY,MATCH(M$1,'Published Daily Data'!$B$1:$AY$1,0),TRUE)</f>
        <v>21453</v>
      </c>
      <c r="N128" s="18">
        <f>VLOOKUP($B128,'Published Daily Data'!$B:$AY,MATCH(N$1,'Published Daily Data'!$B$1:$AY$1,0),TRUE)</f>
        <v>2919</v>
      </c>
      <c r="O128" s="18">
        <f>VLOOKUP($B128,'Published Daily Data'!$B:$AY,MATCH(O$1,'Published Daily Data'!$B$1:$AY$1,0),TRUE)</f>
        <v>0</v>
      </c>
      <c r="P128" s="18">
        <f>VLOOKUP($B128,'Published Daily Data'!$B:$AY,MATCH(P$1,'Published Daily Data'!$B$1:$AY$1,0),TRUE)</f>
        <v>7532</v>
      </c>
      <c r="Q128" s="18">
        <f>VLOOKUP($B128,'Published Daily Data'!$B:$AY,MATCH(Q$1,'Published Daily Data'!$B$1:$AY$1,0),TRUE)</f>
        <v>8629</v>
      </c>
      <c r="R128" s="18">
        <f>VLOOKUP($B128,'Published Daily Data'!$B:$AY,MATCH(R$1,'Published Daily Data'!$B$1:$AY$1,0),TRUE)</f>
        <v>3570</v>
      </c>
      <c r="S128" s="18">
        <f>VLOOKUP($B128,'Published Daily Data'!$B:$AY,MATCH(S$1,'Published Daily Data'!$B$1:$AY$1,0),TRUE)</f>
        <v>1585</v>
      </c>
      <c r="T128" s="18">
        <f>VLOOKUP($B128,'Published Daily Data'!$B:$AY,MATCH(T$1,'Published Daily Data'!$B$1:$AY$1,0),TRUE)</f>
        <v>-3282</v>
      </c>
      <c r="U128" s="18">
        <f>VLOOKUP($B128,'Published Daily Data'!$B:$AY,MATCH(U$1,'Published Daily Data'!$B$1:$AY$1,0),TRUE)</f>
        <v>-10951</v>
      </c>
      <c r="V128" s="18">
        <f>VLOOKUP($B128,'Published Daily Data'!$B:$AY,MATCH(V$1,'Published Daily Data'!$B$1:$AY$1,0),TRUE)</f>
        <v>-7648</v>
      </c>
    </row>
    <row r="129" spans="1:22">
      <c r="A129" s="19"/>
      <c r="B129" s="25">
        <f t="shared" si="2"/>
        <v>43992</v>
      </c>
      <c r="C129" s="18">
        <f>VLOOKUP($B129,'Published Daily Data'!$B:$AY,MATCH(C$1,'Published Daily Data'!$B$1:$AY$1,0),TRUE)</f>
        <v>123614</v>
      </c>
      <c r="D129" s="18">
        <f>VLOOKUP($B129,'Published Daily Data'!$B:$AY,MATCH(D$1,'Published Daily Data'!$B$1:$AY$1,0),TRUE)</f>
        <v>119911</v>
      </c>
      <c r="E129" s="18">
        <f>VLOOKUP($B129,'Published Daily Data'!$B:$AY,MATCH(E$1,'Published Daily Data'!$B$1:$AY$1,0),TRUE)</f>
        <v>116083</v>
      </c>
      <c r="F129" s="18">
        <f>VLOOKUP($B129,'Published Daily Data'!$B:$AY,MATCH(F$1,'Published Daily Data'!$B$1:$AY$1,0),TRUE)</f>
        <v>-3828</v>
      </c>
      <c r="G129" s="18">
        <f>VLOOKUP($B129,'Published Daily Data'!$B:$AY,MATCH(G$1,'Published Daily Data'!$B$1:$AY$1,0),TRUE)</f>
        <v>58589</v>
      </c>
      <c r="H129" s="18">
        <f>VLOOKUP($B129,'Published Daily Data'!$B:$AY,MATCH(H$1,'Published Daily Data'!$B$1:$AY$1,0),TRUE)</f>
        <v>23036</v>
      </c>
      <c r="I129" s="18">
        <f>VLOOKUP($B129,'Published Daily Data'!$B:$AY,MATCH(I$1,'Published Daily Data'!$B$1:$AY$1,0),TRUE)</f>
        <v>0</v>
      </c>
      <c r="J129" s="18">
        <f>VLOOKUP($B129,'Published Daily Data'!$B:$AY,MATCH(J$1,'Published Daily Data'!$B$1:$AY$1,0),TRUE)</f>
        <v>0</v>
      </c>
      <c r="K129" s="18">
        <f>VLOOKUP($B129,'Published Daily Data'!$B:$AY,MATCH(K$1,'Published Daily Data'!$B$1:$AY$1,0),TRUE)</f>
        <v>5820</v>
      </c>
      <c r="L129" s="18">
        <f>VLOOKUP($B129,'Published Daily Data'!$B:$AY,MATCH(L$1,'Published Daily Data'!$B$1:$AY$1,0),TRUE)</f>
        <v>11666</v>
      </c>
      <c r="M129" s="18">
        <f>VLOOKUP($B129,'Published Daily Data'!$B:$AY,MATCH(M$1,'Published Daily Data'!$B$1:$AY$1,0),TRUE)</f>
        <v>14123</v>
      </c>
      <c r="N129" s="18">
        <f>VLOOKUP($B129,'Published Daily Data'!$B:$AY,MATCH(N$1,'Published Daily Data'!$B$1:$AY$1,0),TRUE)</f>
        <v>2849</v>
      </c>
      <c r="O129" s="18">
        <f>VLOOKUP($B129,'Published Daily Data'!$B:$AY,MATCH(O$1,'Published Daily Data'!$B$1:$AY$1,0),TRUE)</f>
        <v>0</v>
      </c>
      <c r="P129" s="18">
        <f>VLOOKUP($B129,'Published Daily Data'!$B:$AY,MATCH(P$1,'Published Daily Data'!$B$1:$AY$1,0),TRUE)</f>
        <v>11034</v>
      </c>
      <c r="Q129" s="18">
        <f>VLOOKUP($B129,'Published Daily Data'!$B:$AY,MATCH(Q$1,'Published Daily Data'!$B$1:$AY$1,0),TRUE)</f>
        <v>7079</v>
      </c>
      <c r="R129" s="18">
        <f>VLOOKUP($B129,'Published Daily Data'!$B:$AY,MATCH(R$1,'Published Daily Data'!$B$1:$AY$1,0),TRUE)</f>
        <v>3177</v>
      </c>
      <c r="S129" s="18">
        <f>VLOOKUP($B129,'Published Daily Data'!$B:$AY,MATCH(S$1,'Published Daily Data'!$B$1:$AY$1,0),TRUE)</f>
        <v>135</v>
      </c>
      <c r="T129" s="18">
        <f>VLOOKUP($B129,'Published Daily Data'!$B:$AY,MATCH(T$1,'Published Daily Data'!$B$1:$AY$1,0),TRUE)</f>
        <v>-3356</v>
      </c>
      <c r="U129" s="18">
        <f>VLOOKUP($B129,'Published Daily Data'!$B:$AY,MATCH(U$1,'Published Daily Data'!$B$1:$AY$1,0),TRUE)</f>
        <v>-11973</v>
      </c>
      <c r="V129" s="18">
        <f>VLOOKUP($B129,'Published Daily Data'!$B:$AY,MATCH(V$1,'Published Daily Data'!$B$1:$AY$1,0),TRUE)</f>
        <v>-9924</v>
      </c>
    </row>
    <row r="130" spans="1:22">
      <c r="A130" s="19"/>
      <c r="B130" s="25">
        <f t="shared" si="2"/>
        <v>43993</v>
      </c>
      <c r="C130" s="18">
        <f>VLOOKUP($B130,'Published Daily Data'!$B:$AY,MATCH(C$1,'Published Daily Data'!$B$1:$AY$1,0),TRUE)</f>
        <v>134236</v>
      </c>
      <c r="D130" s="18">
        <f>VLOOKUP($B130,'Published Daily Data'!$B:$AY,MATCH(D$1,'Published Daily Data'!$B$1:$AY$1,0),TRUE)</f>
        <v>132061</v>
      </c>
      <c r="E130" s="18">
        <f>VLOOKUP($B130,'Published Daily Data'!$B:$AY,MATCH(E$1,'Published Daily Data'!$B$1:$AY$1,0),TRUE)</f>
        <v>126733</v>
      </c>
      <c r="F130" s="18">
        <f>VLOOKUP($B130,'Published Daily Data'!$B:$AY,MATCH(F$1,'Published Daily Data'!$B$1:$AY$1,0),TRUE)</f>
        <v>-5328</v>
      </c>
      <c r="G130" s="18">
        <f>VLOOKUP($B130,'Published Daily Data'!$B:$AY,MATCH(G$1,'Published Daily Data'!$B$1:$AY$1,0),TRUE)</f>
        <v>73063</v>
      </c>
      <c r="H130" s="18">
        <f>VLOOKUP($B130,'Published Daily Data'!$B:$AY,MATCH(H$1,'Published Daily Data'!$B$1:$AY$1,0),TRUE)</f>
        <v>26867</v>
      </c>
      <c r="I130" s="18">
        <f>VLOOKUP($B130,'Published Daily Data'!$B:$AY,MATCH(I$1,'Published Daily Data'!$B$1:$AY$1,0),TRUE)</f>
        <v>0</v>
      </c>
      <c r="J130" s="18">
        <f>VLOOKUP($B130,'Published Daily Data'!$B:$AY,MATCH(J$1,'Published Daily Data'!$B$1:$AY$1,0),TRUE)</f>
        <v>0</v>
      </c>
      <c r="K130" s="18">
        <f>VLOOKUP($B130,'Published Daily Data'!$B:$AY,MATCH(K$1,'Published Daily Data'!$B$1:$AY$1,0),TRUE)</f>
        <v>5749</v>
      </c>
      <c r="L130" s="18">
        <f>VLOOKUP($B130,'Published Daily Data'!$B:$AY,MATCH(L$1,'Published Daily Data'!$B$1:$AY$1,0),TRUE)</f>
        <v>11627</v>
      </c>
      <c r="M130" s="18">
        <f>VLOOKUP($B130,'Published Daily Data'!$B:$AY,MATCH(M$1,'Published Daily Data'!$B$1:$AY$1,0),TRUE)</f>
        <v>6673</v>
      </c>
      <c r="N130" s="18">
        <f>VLOOKUP($B130,'Published Daily Data'!$B:$AY,MATCH(N$1,'Published Daily Data'!$B$1:$AY$1,0),TRUE)</f>
        <v>2754</v>
      </c>
      <c r="O130" s="18">
        <f>VLOOKUP($B130,'Published Daily Data'!$B:$AY,MATCH(O$1,'Published Daily Data'!$B$1:$AY$1,0),TRUE)</f>
        <v>0</v>
      </c>
      <c r="P130" s="18">
        <f>VLOOKUP($B130,'Published Daily Data'!$B:$AY,MATCH(P$1,'Published Daily Data'!$B$1:$AY$1,0),TRUE)</f>
        <v>10666</v>
      </c>
      <c r="Q130" s="18">
        <f>VLOOKUP($B130,'Published Daily Data'!$B:$AY,MATCH(Q$1,'Published Daily Data'!$B$1:$AY$1,0),TRUE)</f>
        <v>4026</v>
      </c>
      <c r="R130" s="18">
        <f>VLOOKUP($B130,'Published Daily Data'!$B:$AY,MATCH(R$1,'Published Daily Data'!$B$1:$AY$1,0),TRUE)</f>
        <v>3487</v>
      </c>
      <c r="S130" s="18">
        <f>VLOOKUP($B130,'Published Daily Data'!$B:$AY,MATCH(S$1,'Published Daily Data'!$B$1:$AY$1,0),TRUE)</f>
        <v>635</v>
      </c>
      <c r="T130" s="18">
        <f>VLOOKUP($B130,'Published Daily Data'!$B:$AY,MATCH(T$1,'Published Daily Data'!$B$1:$AY$1,0),TRUE)</f>
        <v>-1618</v>
      </c>
      <c r="U130" s="18">
        <f>VLOOKUP($B130,'Published Daily Data'!$B:$AY,MATCH(U$1,'Published Daily Data'!$B$1:$AY$1,0),TRUE)</f>
        <v>-13407</v>
      </c>
      <c r="V130" s="18">
        <f>VLOOKUP($B130,'Published Daily Data'!$B:$AY,MATCH(V$1,'Published Daily Data'!$B$1:$AY$1,0),TRUE)</f>
        <v>-9117</v>
      </c>
    </row>
    <row r="131" spans="1:22">
      <c r="A131" s="19"/>
      <c r="B131" s="25">
        <f t="shared" ref="B131:B194" si="3">B132-1</f>
        <v>43994</v>
      </c>
      <c r="C131" s="18">
        <f>VLOOKUP($B131,'Published Daily Data'!$B:$AY,MATCH(C$1,'Published Daily Data'!$B$1:$AY$1,0),TRUE)</f>
        <v>145827</v>
      </c>
      <c r="D131" s="18">
        <f>VLOOKUP($B131,'Published Daily Data'!$B:$AY,MATCH(D$1,'Published Daily Data'!$B$1:$AY$1,0),TRUE)</f>
        <v>140522</v>
      </c>
      <c r="E131" s="18">
        <f>VLOOKUP($B131,'Published Daily Data'!$B:$AY,MATCH(E$1,'Published Daily Data'!$B$1:$AY$1,0),TRUE)</f>
        <v>125808</v>
      </c>
      <c r="F131" s="18">
        <f>VLOOKUP($B131,'Published Daily Data'!$B:$AY,MATCH(F$1,'Published Daily Data'!$B$1:$AY$1,0),TRUE)</f>
        <v>-14714</v>
      </c>
      <c r="G131" s="18">
        <f>VLOOKUP($B131,'Published Daily Data'!$B:$AY,MATCH(G$1,'Published Daily Data'!$B$1:$AY$1,0),TRUE)</f>
        <v>71247</v>
      </c>
      <c r="H131" s="18">
        <f>VLOOKUP($B131,'Published Daily Data'!$B:$AY,MATCH(H$1,'Published Daily Data'!$B$1:$AY$1,0),TRUE)</f>
        <v>23693</v>
      </c>
      <c r="I131" s="18">
        <f>VLOOKUP($B131,'Published Daily Data'!$B:$AY,MATCH(I$1,'Published Daily Data'!$B$1:$AY$1,0),TRUE)</f>
        <v>0</v>
      </c>
      <c r="J131" s="18">
        <f>VLOOKUP($B131,'Published Daily Data'!$B:$AY,MATCH(J$1,'Published Daily Data'!$B$1:$AY$1,0),TRUE)</f>
        <v>0</v>
      </c>
      <c r="K131" s="18">
        <f>VLOOKUP($B131,'Published Daily Data'!$B:$AY,MATCH(K$1,'Published Daily Data'!$B$1:$AY$1,0),TRUE)</f>
        <v>5728</v>
      </c>
      <c r="L131" s="18">
        <f>VLOOKUP($B131,'Published Daily Data'!$B:$AY,MATCH(L$1,'Published Daily Data'!$B$1:$AY$1,0),TRUE)</f>
        <v>10858</v>
      </c>
      <c r="M131" s="18">
        <f>VLOOKUP($B131,'Published Daily Data'!$B:$AY,MATCH(M$1,'Published Daily Data'!$B$1:$AY$1,0),TRUE)</f>
        <v>11629</v>
      </c>
      <c r="N131" s="18">
        <f>VLOOKUP($B131,'Published Daily Data'!$B:$AY,MATCH(N$1,'Published Daily Data'!$B$1:$AY$1,0),TRUE)</f>
        <v>2653</v>
      </c>
      <c r="O131" s="18">
        <f>VLOOKUP($B131,'Published Daily Data'!$B:$AY,MATCH(O$1,'Published Daily Data'!$B$1:$AY$1,0),TRUE)</f>
        <v>0</v>
      </c>
      <c r="P131" s="18">
        <f>VLOOKUP($B131,'Published Daily Data'!$B:$AY,MATCH(P$1,'Published Daily Data'!$B$1:$AY$1,0),TRUE)</f>
        <v>6162</v>
      </c>
      <c r="Q131" s="18">
        <f>VLOOKUP($B131,'Published Daily Data'!$B:$AY,MATCH(Q$1,'Published Daily Data'!$B$1:$AY$1,0),TRUE)</f>
        <v>1990</v>
      </c>
      <c r="R131" s="18">
        <f>VLOOKUP($B131,'Published Daily Data'!$B:$AY,MATCH(R$1,'Published Daily Data'!$B$1:$AY$1,0),TRUE)</f>
        <v>4072</v>
      </c>
      <c r="S131" s="18">
        <f>VLOOKUP($B131,'Published Daily Data'!$B:$AY,MATCH(S$1,'Published Daily Data'!$B$1:$AY$1,0),TRUE)</f>
        <v>-320</v>
      </c>
      <c r="T131" s="18">
        <f>VLOOKUP($B131,'Published Daily Data'!$B:$AY,MATCH(T$1,'Published Daily Data'!$B$1:$AY$1,0),TRUE)</f>
        <v>-2302</v>
      </c>
      <c r="U131" s="18">
        <f>VLOOKUP($B131,'Published Daily Data'!$B:$AY,MATCH(U$1,'Published Daily Data'!$B$1:$AY$1,0),TRUE)</f>
        <v>-15852</v>
      </c>
      <c r="V131" s="18">
        <f>VLOOKUP($B131,'Published Daily Data'!$B:$AY,MATCH(V$1,'Published Daily Data'!$B$1:$AY$1,0),TRUE)</f>
        <v>-8464</v>
      </c>
    </row>
    <row r="132" spans="1:22">
      <c r="A132" s="19"/>
      <c r="B132" s="25">
        <f t="shared" si="3"/>
        <v>43995</v>
      </c>
      <c r="C132" s="18">
        <f>VLOOKUP($B132,'Published Daily Data'!$B:$AY,MATCH(C$1,'Published Daily Data'!$B$1:$AY$1,0),TRUE)</f>
        <v>132427</v>
      </c>
      <c r="D132" s="18">
        <f>VLOOKUP($B132,'Published Daily Data'!$B:$AY,MATCH(D$1,'Published Daily Data'!$B$1:$AY$1,0),TRUE)</f>
        <v>133008</v>
      </c>
      <c r="E132" s="18">
        <f>VLOOKUP($B132,'Published Daily Data'!$B:$AY,MATCH(E$1,'Published Daily Data'!$B$1:$AY$1,0),TRUE)</f>
        <v>111314</v>
      </c>
      <c r="F132" s="18">
        <f>VLOOKUP($B132,'Published Daily Data'!$B:$AY,MATCH(F$1,'Published Daily Data'!$B$1:$AY$1,0),TRUE)</f>
        <v>-21694</v>
      </c>
      <c r="G132" s="18">
        <f>VLOOKUP($B132,'Published Daily Data'!$B:$AY,MATCH(G$1,'Published Daily Data'!$B$1:$AY$1,0),TRUE)</f>
        <v>50783</v>
      </c>
      <c r="H132" s="18">
        <f>VLOOKUP($B132,'Published Daily Data'!$B:$AY,MATCH(H$1,'Published Daily Data'!$B$1:$AY$1,0),TRUE)</f>
        <v>18893</v>
      </c>
      <c r="I132" s="18">
        <f>VLOOKUP($B132,'Published Daily Data'!$B:$AY,MATCH(I$1,'Published Daily Data'!$B$1:$AY$1,0),TRUE)</f>
        <v>0</v>
      </c>
      <c r="J132" s="18">
        <f>VLOOKUP($B132,'Published Daily Data'!$B:$AY,MATCH(J$1,'Published Daily Data'!$B$1:$AY$1,0),TRUE)</f>
        <v>0</v>
      </c>
      <c r="K132" s="18">
        <f>VLOOKUP($B132,'Published Daily Data'!$B:$AY,MATCH(K$1,'Published Daily Data'!$B$1:$AY$1,0),TRUE)</f>
        <v>5672</v>
      </c>
      <c r="L132" s="18">
        <f>VLOOKUP($B132,'Published Daily Data'!$B:$AY,MATCH(L$1,'Published Daily Data'!$B$1:$AY$1,0),TRUE)</f>
        <v>9513</v>
      </c>
      <c r="M132" s="18">
        <f>VLOOKUP($B132,'Published Daily Data'!$B:$AY,MATCH(M$1,'Published Daily Data'!$B$1:$AY$1,0),TRUE)</f>
        <v>23824</v>
      </c>
      <c r="N132" s="18">
        <f>VLOOKUP($B132,'Published Daily Data'!$B:$AY,MATCH(N$1,'Published Daily Data'!$B$1:$AY$1,0),TRUE)</f>
        <v>2629</v>
      </c>
      <c r="O132" s="18">
        <f>VLOOKUP($B132,'Published Daily Data'!$B:$AY,MATCH(O$1,'Published Daily Data'!$B$1:$AY$1,0),TRUE)</f>
        <v>0</v>
      </c>
      <c r="P132" s="18">
        <f>VLOOKUP($B132,'Published Daily Data'!$B:$AY,MATCH(P$1,'Published Daily Data'!$B$1:$AY$1,0),TRUE)</f>
        <v>2785</v>
      </c>
      <c r="Q132" s="18">
        <f>VLOOKUP($B132,'Published Daily Data'!$B:$AY,MATCH(Q$1,'Published Daily Data'!$B$1:$AY$1,0),TRUE)</f>
        <v>-4657</v>
      </c>
      <c r="R132" s="18">
        <f>VLOOKUP($B132,'Published Daily Data'!$B:$AY,MATCH(R$1,'Published Daily Data'!$B$1:$AY$1,0),TRUE)</f>
        <v>2836</v>
      </c>
      <c r="S132" s="18">
        <f>VLOOKUP($B132,'Published Daily Data'!$B:$AY,MATCH(S$1,'Published Daily Data'!$B$1:$AY$1,0),TRUE)</f>
        <v>-763</v>
      </c>
      <c r="T132" s="18">
        <f>VLOOKUP($B132,'Published Daily Data'!$B:$AY,MATCH(T$1,'Published Daily Data'!$B$1:$AY$1,0),TRUE)</f>
        <v>-2999</v>
      </c>
      <c r="U132" s="18">
        <f>VLOOKUP($B132,'Published Daily Data'!$B:$AY,MATCH(U$1,'Published Daily Data'!$B$1:$AY$1,0),TRUE)</f>
        <v>-9131</v>
      </c>
      <c r="V132" s="18">
        <f>VLOOKUP($B132,'Published Daily Data'!$B:$AY,MATCH(V$1,'Published Daily Data'!$B$1:$AY$1,0),TRUE)</f>
        <v>-9765</v>
      </c>
    </row>
    <row r="133" spans="1:22">
      <c r="A133" s="19"/>
      <c r="B133" s="25">
        <f t="shared" si="3"/>
        <v>43996</v>
      </c>
      <c r="C133" s="18">
        <f>VLOOKUP($B133,'Published Daily Data'!$B:$AY,MATCH(C$1,'Published Daily Data'!$B$1:$AY$1,0),TRUE)</f>
        <v>125045</v>
      </c>
      <c r="D133" s="18">
        <f>VLOOKUP($B133,'Published Daily Data'!$B:$AY,MATCH(D$1,'Published Daily Data'!$B$1:$AY$1,0),TRUE)</f>
        <v>120233</v>
      </c>
      <c r="E133" s="18">
        <f>VLOOKUP($B133,'Published Daily Data'!$B:$AY,MATCH(E$1,'Published Daily Data'!$B$1:$AY$1,0),TRUE)</f>
        <v>104157</v>
      </c>
      <c r="F133" s="18">
        <f>VLOOKUP($B133,'Published Daily Data'!$B:$AY,MATCH(F$1,'Published Daily Data'!$B$1:$AY$1,0),TRUE)</f>
        <v>-16076</v>
      </c>
      <c r="G133" s="18">
        <f>VLOOKUP($B133,'Published Daily Data'!$B:$AY,MATCH(G$1,'Published Daily Data'!$B$1:$AY$1,0),TRUE)</f>
        <v>41803</v>
      </c>
      <c r="H133" s="18">
        <f>VLOOKUP($B133,'Published Daily Data'!$B:$AY,MATCH(H$1,'Published Daily Data'!$B$1:$AY$1,0),TRUE)</f>
        <v>18512</v>
      </c>
      <c r="I133" s="18">
        <f>VLOOKUP($B133,'Published Daily Data'!$B:$AY,MATCH(I$1,'Published Daily Data'!$B$1:$AY$1,0),TRUE)</f>
        <v>0</v>
      </c>
      <c r="J133" s="18">
        <f>VLOOKUP($B133,'Published Daily Data'!$B:$AY,MATCH(J$1,'Published Daily Data'!$B$1:$AY$1,0),TRUE)</f>
        <v>0</v>
      </c>
      <c r="K133" s="18">
        <f>VLOOKUP($B133,'Published Daily Data'!$B:$AY,MATCH(K$1,'Published Daily Data'!$B$1:$AY$1,0),TRUE)</f>
        <v>5617</v>
      </c>
      <c r="L133" s="18">
        <f>VLOOKUP($B133,'Published Daily Data'!$B:$AY,MATCH(L$1,'Published Daily Data'!$B$1:$AY$1,0),TRUE)</f>
        <v>11676</v>
      </c>
      <c r="M133" s="18">
        <f>VLOOKUP($B133,'Published Daily Data'!$B:$AY,MATCH(M$1,'Published Daily Data'!$B$1:$AY$1,0),TRUE)</f>
        <v>23772</v>
      </c>
      <c r="N133" s="18">
        <f>VLOOKUP($B133,'Published Daily Data'!$B:$AY,MATCH(N$1,'Published Daily Data'!$B$1:$AY$1,0),TRUE)</f>
        <v>2777</v>
      </c>
      <c r="O133" s="18">
        <f>VLOOKUP($B133,'Published Daily Data'!$B:$AY,MATCH(O$1,'Published Daily Data'!$B$1:$AY$1,0),TRUE)</f>
        <v>0</v>
      </c>
      <c r="P133" s="18">
        <f>VLOOKUP($B133,'Published Daily Data'!$B:$AY,MATCH(P$1,'Published Daily Data'!$B$1:$AY$1,0),TRUE)</f>
        <v>1930</v>
      </c>
      <c r="Q133" s="18">
        <f>VLOOKUP($B133,'Published Daily Data'!$B:$AY,MATCH(Q$1,'Published Daily Data'!$B$1:$AY$1,0),TRUE)</f>
        <v>-884</v>
      </c>
      <c r="R133" s="18">
        <f>VLOOKUP($B133,'Published Daily Data'!$B:$AY,MATCH(R$1,'Published Daily Data'!$B$1:$AY$1,0),TRUE)</f>
        <v>4674</v>
      </c>
      <c r="S133" s="18">
        <f>VLOOKUP($B133,'Published Daily Data'!$B:$AY,MATCH(S$1,'Published Daily Data'!$B$1:$AY$1,0),TRUE)</f>
        <v>-1047</v>
      </c>
      <c r="T133" s="18">
        <f>VLOOKUP($B133,'Published Daily Data'!$B:$AY,MATCH(T$1,'Published Daily Data'!$B$1:$AY$1,0),TRUE)</f>
        <v>-3518</v>
      </c>
      <c r="U133" s="18">
        <f>VLOOKUP($B133,'Published Daily Data'!$B:$AY,MATCH(U$1,'Published Daily Data'!$B$1:$AY$1,0),TRUE)</f>
        <v>-7917</v>
      </c>
      <c r="V133" s="18">
        <f>VLOOKUP($B133,'Published Daily Data'!$B:$AY,MATCH(V$1,'Published Daily Data'!$B$1:$AY$1,0),TRUE)</f>
        <v>-9314</v>
      </c>
    </row>
    <row r="134" spans="1:22">
      <c r="A134" s="19"/>
      <c r="B134" s="25">
        <f t="shared" si="3"/>
        <v>43997</v>
      </c>
      <c r="C134" s="18">
        <f>VLOOKUP($B134,'Published Daily Data'!$B:$AY,MATCH(C$1,'Published Daily Data'!$B$1:$AY$1,0),TRUE)</f>
        <v>133751</v>
      </c>
      <c r="D134" s="18">
        <f>VLOOKUP($B134,'Published Daily Data'!$B:$AY,MATCH(D$1,'Published Daily Data'!$B$1:$AY$1,0),TRUE)</f>
        <v>131902</v>
      </c>
      <c r="E134" s="18">
        <f>VLOOKUP($B134,'Published Daily Data'!$B:$AY,MATCH(E$1,'Published Daily Data'!$B$1:$AY$1,0),TRUE)</f>
        <v>113572</v>
      </c>
      <c r="F134" s="18">
        <f>VLOOKUP($B134,'Published Daily Data'!$B:$AY,MATCH(F$1,'Published Daily Data'!$B$1:$AY$1,0),TRUE)</f>
        <v>-18330</v>
      </c>
      <c r="G134" s="18">
        <f>VLOOKUP($B134,'Published Daily Data'!$B:$AY,MATCH(G$1,'Published Daily Data'!$B$1:$AY$1,0),TRUE)</f>
        <v>58649</v>
      </c>
      <c r="H134" s="18">
        <f>VLOOKUP($B134,'Published Daily Data'!$B:$AY,MATCH(H$1,'Published Daily Data'!$B$1:$AY$1,0),TRUE)</f>
        <v>27154</v>
      </c>
      <c r="I134" s="18">
        <f>VLOOKUP($B134,'Published Daily Data'!$B:$AY,MATCH(I$1,'Published Daily Data'!$B$1:$AY$1,0),TRUE)</f>
        <v>0</v>
      </c>
      <c r="J134" s="18">
        <f>VLOOKUP($B134,'Published Daily Data'!$B:$AY,MATCH(J$1,'Published Daily Data'!$B$1:$AY$1,0),TRUE)</f>
        <v>0</v>
      </c>
      <c r="K134" s="18">
        <f>VLOOKUP($B134,'Published Daily Data'!$B:$AY,MATCH(K$1,'Published Daily Data'!$B$1:$AY$1,0),TRUE)</f>
        <v>5565</v>
      </c>
      <c r="L134" s="18">
        <f>VLOOKUP($B134,'Published Daily Data'!$B:$AY,MATCH(L$1,'Published Daily Data'!$B$1:$AY$1,0),TRUE)</f>
        <v>10273</v>
      </c>
      <c r="M134" s="18">
        <f>VLOOKUP($B134,'Published Daily Data'!$B:$AY,MATCH(M$1,'Published Daily Data'!$B$1:$AY$1,0),TRUE)</f>
        <v>9202</v>
      </c>
      <c r="N134" s="18">
        <f>VLOOKUP($B134,'Published Daily Data'!$B:$AY,MATCH(N$1,'Published Daily Data'!$B$1:$AY$1,0),TRUE)</f>
        <v>2729</v>
      </c>
      <c r="O134" s="18">
        <f>VLOOKUP($B134,'Published Daily Data'!$B:$AY,MATCH(O$1,'Published Daily Data'!$B$1:$AY$1,0),TRUE)</f>
        <v>0</v>
      </c>
      <c r="P134" s="18">
        <f>VLOOKUP($B134,'Published Daily Data'!$B:$AY,MATCH(P$1,'Published Daily Data'!$B$1:$AY$1,0),TRUE)</f>
        <v>4808</v>
      </c>
      <c r="Q134" s="18">
        <f>VLOOKUP($B134,'Published Daily Data'!$B:$AY,MATCH(Q$1,'Published Daily Data'!$B$1:$AY$1,0),TRUE)</f>
        <v>2222</v>
      </c>
      <c r="R134" s="18">
        <f>VLOOKUP($B134,'Published Daily Data'!$B:$AY,MATCH(R$1,'Published Daily Data'!$B$1:$AY$1,0),TRUE)</f>
        <v>2474</v>
      </c>
      <c r="S134" s="18">
        <f>VLOOKUP($B134,'Published Daily Data'!$B:$AY,MATCH(S$1,'Published Daily Data'!$B$1:$AY$1,0),TRUE)</f>
        <v>71</v>
      </c>
      <c r="T134" s="18">
        <f>VLOOKUP($B134,'Published Daily Data'!$B:$AY,MATCH(T$1,'Published Daily Data'!$B$1:$AY$1,0),TRUE)</f>
        <v>-3648</v>
      </c>
      <c r="U134" s="18">
        <f>VLOOKUP($B134,'Published Daily Data'!$B:$AY,MATCH(U$1,'Published Daily Data'!$B$1:$AY$1,0),TRUE)</f>
        <v>-13985</v>
      </c>
      <c r="V134" s="18">
        <f>VLOOKUP($B134,'Published Daily Data'!$B:$AY,MATCH(V$1,'Published Daily Data'!$B$1:$AY$1,0),TRUE)</f>
        <v>-10272</v>
      </c>
    </row>
    <row r="135" spans="1:22">
      <c r="A135" s="19"/>
      <c r="B135" s="25">
        <f t="shared" si="3"/>
        <v>43998</v>
      </c>
      <c r="C135" s="18">
        <f>VLOOKUP($B135,'Published Daily Data'!$B:$AY,MATCH(C$1,'Published Daily Data'!$B$1:$AY$1,0),TRUE)</f>
        <v>135162</v>
      </c>
      <c r="D135" s="18">
        <f>VLOOKUP($B135,'Published Daily Data'!$B:$AY,MATCH(D$1,'Published Daily Data'!$B$1:$AY$1,0),TRUE)</f>
        <v>124979</v>
      </c>
      <c r="E135" s="18">
        <f>VLOOKUP($B135,'Published Daily Data'!$B:$AY,MATCH(E$1,'Published Daily Data'!$B$1:$AY$1,0),TRUE)</f>
        <v>116832</v>
      </c>
      <c r="F135" s="18">
        <f>VLOOKUP($B135,'Published Daily Data'!$B:$AY,MATCH(F$1,'Published Daily Data'!$B$1:$AY$1,0),TRUE)</f>
        <v>-8147</v>
      </c>
      <c r="G135" s="18">
        <f>VLOOKUP($B135,'Published Daily Data'!$B:$AY,MATCH(G$1,'Published Daily Data'!$B$1:$AY$1,0),TRUE)</f>
        <v>58748</v>
      </c>
      <c r="H135" s="18">
        <f>VLOOKUP($B135,'Published Daily Data'!$B:$AY,MATCH(H$1,'Published Daily Data'!$B$1:$AY$1,0),TRUE)</f>
        <v>23247</v>
      </c>
      <c r="I135" s="18">
        <f>VLOOKUP($B135,'Published Daily Data'!$B:$AY,MATCH(I$1,'Published Daily Data'!$B$1:$AY$1,0),TRUE)</f>
        <v>0</v>
      </c>
      <c r="J135" s="18">
        <f>VLOOKUP($B135,'Published Daily Data'!$B:$AY,MATCH(J$1,'Published Daily Data'!$B$1:$AY$1,0),TRUE)</f>
        <v>0</v>
      </c>
      <c r="K135" s="18">
        <f>VLOOKUP($B135,'Published Daily Data'!$B:$AY,MATCH(K$1,'Published Daily Data'!$B$1:$AY$1,0),TRUE)</f>
        <v>5496</v>
      </c>
      <c r="L135" s="18">
        <f>VLOOKUP($B135,'Published Daily Data'!$B:$AY,MATCH(L$1,'Published Daily Data'!$B$1:$AY$1,0),TRUE)</f>
        <v>10177</v>
      </c>
      <c r="M135" s="18">
        <f>VLOOKUP($B135,'Published Daily Data'!$B:$AY,MATCH(M$1,'Published Daily Data'!$B$1:$AY$1,0),TRUE)</f>
        <v>16428</v>
      </c>
      <c r="N135" s="18">
        <f>VLOOKUP($B135,'Published Daily Data'!$B:$AY,MATCH(N$1,'Published Daily Data'!$B$1:$AY$1,0),TRUE)</f>
        <v>2736</v>
      </c>
      <c r="O135" s="18">
        <f>VLOOKUP($B135,'Published Daily Data'!$B:$AY,MATCH(O$1,'Published Daily Data'!$B$1:$AY$1,0),TRUE)</f>
        <v>0</v>
      </c>
      <c r="P135" s="18">
        <f>VLOOKUP($B135,'Published Daily Data'!$B:$AY,MATCH(P$1,'Published Daily Data'!$B$1:$AY$1,0),TRUE)</f>
        <v>10840</v>
      </c>
      <c r="Q135" s="18">
        <f>VLOOKUP($B135,'Published Daily Data'!$B:$AY,MATCH(Q$1,'Published Daily Data'!$B$1:$AY$1,0),TRUE)</f>
        <v>456</v>
      </c>
      <c r="R135" s="18">
        <f>VLOOKUP($B135,'Published Daily Data'!$B:$AY,MATCH(R$1,'Published Daily Data'!$B$1:$AY$1,0),TRUE)</f>
        <v>1800</v>
      </c>
      <c r="S135" s="18">
        <f>VLOOKUP($B135,'Published Daily Data'!$B:$AY,MATCH(S$1,'Published Daily Data'!$B$1:$AY$1,0),TRUE)</f>
        <v>-379</v>
      </c>
      <c r="T135" s="18">
        <f>VLOOKUP($B135,'Published Daily Data'!$B:$AY,MATCH(T$1,'Published Daily Data'!$B$1:$AY$1,0),TRUE)</f>
        <v>-2630</v>
      </c>
      <c r="U135" s="18">
        <f>VLOOKUP($B135,'Published Daily Data'!$B:$AY,MATCH(U$1,'Published Daily Data'!$B$1:$AY$1,0),TRUE)</f>
        <v>-9127</v>
      </c>
      <c r="V135" s="18">
        <f>VLOOKUP($B135,'Published Daily Data'!$B:$AY,MATCH(V$1,'Published Daily Data'!$B$1:$AY$1,0),TRUE)</f>
        <v>-9107</v>
      </c>
    </row>
    <row r="136" spans="1:22">
      <c r="A136" s="19"/>
      <c r="B136" s="25">
        <f t="shared" si="3"/>
        <v>43999</v>
      </c>
      <c r="C136" s="18">
        <f>VLOOKUP($B136,'Published Daily Data'!$B:$AY,MATCH(C$1,'Published Daily Data'!$B$1:$AY$1,0),TRUE)</f>
        <v>126977</v>
      </c>
      <c r="D136" s="18">
        <f>VLOOKUP($B136,'Published Daily Data'!$B:$AY,MATCH(D$1,'Published Daily Data'!$B$1:$AY$1,0),TRUE)</f>
        <v>118070</v>
      </c>
      <c r="E136" s="18">
        <f>VLOOKUP($B136,'Published Daily Data'!$B:$AY,MATCH(E$1,'Published Daily Data'!$B$1:$AY$1,0),TRUE)</f>
        <v>104506</v>
      </c>
      <c r="F136" s="18">
        <f>VLOOKUP($B136,'Published Daily Data'!$B:$AY,MATCH(F$1,'Published Daily Data'!$B$1:$AY$1,0),TRUE)</f>
        <v>-13564</v>
      </c>
      <c r="G136" s="18">
        <f>VLOOKUP($B136,'Published Daily Data'!$B:$AY,MATCH(G$1,'Published Daily Data'!$B$1:$AY$1,0),TRUE)</f>
        <v>45746</v>
      </c>
      <c r="H136" s="18">
        <f>VLOOKUP($B136,'Published Daily Data'!$B:$AY,MATCH(H$1,'Published Daily Data'!$B$1:$AY$1,0),TRUE)</f>
        <v>21305</v>
      </c>
      <c r="I136" s="18">
        <f>VLOOKUP($B136,'Published Daily Data'!$B:$AY,MATCH(I$1,'Published Daily Data'!$B$1:$AY$1,0),TRUE)</f>
        <v>0</v>
      </c>
      <c r="J136" s="18">
        <f>VLOOKUP($B136,'Published Daily Data'!$B:$AY,MATCH(J$1,'Published Daily Data'!$B$1:$AY$1,0),TRUE)</f>
        <v>0</v>
      </c>
      <c r="K136" s="18">
        <f>VLOOKUP($B136,'Published Daily Data'!$B:$AY,MATCH(K$1,'Published Daily Data'!$B$1:$AY$1,0),TRUE)</f>
        <v>5538</v>
      </c>
      <c r="L136" s="18">
        <f>VLOOKUP($B136,'Published Daily Data'!$B:$AY,MATCH(L$1,'Published Daily Data'!$B$1:$AY$1,0),TRUE)</f>
        <v>10988</v>
      </c>
      <c r="M136" s="18">
        <f>VLOOKUP($B136,'Published Daily Data'!$B:$AY,MATCH(M$1,'Published Daily Data'!$B$1:$AY$1,0),TRUE)</f>
        <v>18100</v>
      </c>
      <c r="N136" s="18">
        <f>VLOOKUP($B136,'Published Daily Data'!$B:$AY,MATCH(N$1,'Published Daily Data'!$B$1:$AY$1,0),TRUE)</f>
        <v>2829</v>
      </c>
      <c r="O136" s="18">
        <f>VLOOKUP($B136,'Published Daily Data'!$B:$AY,MATCH(O$1,'Published Daily Data'!$B$1:$AY$1,0),TRUE)</f>
        <v>0</v>
      </c>
      <c r="P136" s="18">
        <f>VLOOKUP($B136,'Published Daily Data'!$B:$AY,MATCH(P$1,'Published Daily Data'!$B$1:$AY$1,0),TRUE)</f>
        <v>9599</v>
      </c>
      <c r="Q136" s="18">
        <f>VLOOKUP($B136,'Published Daily Data'!$B:$AY,MATCH(Q$1,'Published Daily Data'!$B$1:$AY$1,0),TRUE)</f>
        <v>-4431</v>
      </c>
      <c r="R136" s="18">
        <f>VLOOKUP($B136,'Published Daily Data'!$B:$AY,MATCH(R$1,'Published Daily Data'!$B$1:$AY$1,0),TRUE)</f>
        <v>3039</v>
      </c>
      <c r="S136" s="18">
        <f>VLOOKUP($B136,'Published Daily Data'!$B:$AY,MATCH(S$1,'Published Daily Data'!$B$1:$AY$1,0),TRUE)</f>
        <v>-81</v>
      </c>
      <c r="T136" s="18">
        <f>VLOOKUP($B136,'Published Daily Data'!$B:$AY,MATCH(T$1,'Published Daily Data'!$B$1:$AY$1,0),TRUE)</f>
        <v>-3680</v>
      </c>
      <c r="U136" s="18">
        <f>VLOOKUP($B136,'Published Daily Data'!$B:$AY,MATCH(U$1,'Published Daily Data'!$B$1:$AY$1,0),TRUE)</f>
        <v>-9425</v>
      </c>
      <c r="V136" s="18">
        <f>VLOOKUP($B136,'Published Daily Data'!$B:$AY,MATCH(V$1,'Published Daily Data'!$B$1:$AY$1,0),TRUE)</f>
        <v>-8585</v>
      </c>
    </row>
    <row r="137" spans="1:22">
      <c r="A137" s="19"/>
      <c r="B137" s="25">
        <f t="shared" si="3"/>
        <v>44000</v>
      </c>
      <c r="C137" s="18">
        <f>VLOOKUP($B137,'Published Daily Data'!$B:$AY,MATCH(C$1,'Published Daily Data'!$B$1:$AY$1,0),TRUE)</f>
        <v>123532</v>
      </c>
      <c r="D137" s="18">
        <f>VLOOKUP($B137,'Published Daily Data'!$B:$AY,MATCH(D$1,'Published Daily Data'!$B$1:$AY$1,0),TRUE)</f>
        <v>114859</v>
      </c>
      <c r="E137" s="18">
        <f>VLOOKUP($B137,'Published Daily Data'!$B:$AY,MATCH(E$1,'Published Daily Data'!$B$1:$AY$1,0),TRUE)</f>
        <v>116220</v>
      </c>
      <c r="F137" s="18">
        <f>VLOOKUP($B137,'Published Daily Data'!$B:$AY,MATCH(F$1,'Published Daily Data'!$B$1:$AY$1,0),TRUE)</f>
        <v>1361</v>
      </c>
      <c r="G137" s="18">
        <f>VLOOKUP($B137,'Published Daily Data'!$B:$AY,MATCH(G$1,'Published Daily Data'!$B$1:$AY$1,0),TRUE)</f>
        <v>66140</v>
      </c>
      <c r="H137" s="18">
        <f>VLOOKUP($B137,'Published Daily Data'!$B:$AY,MATCH(H$1,'Published Daily Data'!$B$1:$AY$1,0),TRUE)</f>
        <v>24501</v>
      </c>
      <c r="I137" s="18">
        <f>VLOOKUP($B137,'Published Daily Data'!$B:$AY,MATCH(I$1,'Published Daily Data'!$B$1:$AY$1,0),TRUE)</f>
        <v>0</v>
      </c>
      <c r="J137" s="18">
        <f>VLOOKUP($B137,'Published Daily Data'!$B:$AY,MATCH(J$1,'Published Daily Data'!$B$1:$AY$1,0),TRUE)</f>
        <v>0</v>
      </c>
      <c r="K137" s="18">
        <f>VLOOKUP($B137,'Published Daily Data'!$B:$AY,MATCH(K$1,'Published Daily Data'!$B$1:$AY$1,0),TRUE)</f>
        <v>5685</v>
      </c>
      <c r="L137" s="18">
        <f>VLOOKUP($B137,'Published Daily Data'!$B:$AY,MATCH(L$1,'Published Daily Data'!$B$1:$AY$1,0),TRUE)</f>
        <v>11891</v>
      </c>
      <c r="M137" s="18">
        <f>VLOOKUP($B137,'Published Daily Data'!$B:$AY,MATCH(M$1,'Published Daily Data'!$B$1:$AY$1,0),TRUE)</f>
        <v>5136</v>
      </c>
      <c r="N137" s="18">
        <f>VLOOKUP($B137,'Published Daily Data'!$B:$AY,MATCH(N$1,'Published Daily Data'!$B$1:$AY$1,0),TRUE)</f>
        <v>2867</v>
      </c>
      <c r="O137" s="18">
        <f>VLOOKUP($B137,'Published Daily Data'!$B:$AY,MATCH(O$1,'Published Daily Data'!$B$1:$AY$1,0),TRUE)</f>
        <v>0</v>
      </c>
      <c r="P137" s="18">
        <f>VLOOKUP($B137,'Published Daily Data'!$B:$AY,MATCH(P$1,'Published Daily Data'!$B$1:$AY$1,0),TRUE)</f>
        <v>9991</v>
      </c>
      <c r="Q137" s="18">
        <f>VLOOKUP($B137,'Published Daily Data'!$B:$AY,MATCH(Q$1,'Published Daily Data'!$B$1:$AY$1,0),TRUE)</f>
        <v>7819</v>
      </c>
      <c r="R137" s="18">
        <f>VLOOKUP($B137,'Published Daily Data'!$B:$AY,MATCH(R$1,'Published Daily Data'!$B$1:$AY$1,0),TRUE)</f>
        <v>3917</v>
      </c>
      <c r="S137" s="18">
        <f>VLOOKUP($B137,'Published Daily Data'!$B:$AY,MATCH(S$1,'Published Daily Data'!$B$1:$AY$1,0),TRUE)</f>
        <v>3647</v>
      </c>
      <c r="T137" s="18">
        <f>VLOOKUP($B137,'Published Daily Data'!$B:$AY,MATCH(T$1,'Published Daily Data'!$B$1:$AY$1,0),TRUE)</f>
        <v>-2487</v>
      </c>
      <c r="U137" s="18">
        <f>VLOOKUP($B137,'Published Daily Data'!$B:$AY,MATCH(U$1,'Published Daily Data'!$B$1:$AY$1,0),TRUE)</f>
        <v>-10027</v>
      </c>
      <c r="V137" s="18">
        <f>VLOOKUP($B137,'Published Daily Data'!$B:$AY,MATCH(V$1,'Published Daily Data'!$B$1:$AY$1,0),TRUE)</f>
        <v>-11499</v>
      </c>
    </row>
    <row r="138" spans="1:22">
      <c r="A138" s="19"/>
      <c r="B138" s="25">
        <f t="shared" si="3"/>
        <v>44001</v>
      </c>
      <c r="C138" s="18">
        <f>VLOOKUP($B138,'Published Daily Data'!$B:$AY,MATCH(C$1,'Published Daily Data'!$B$1:$AY$1,0),TRUE)</f>
        <v>121797</v>
      </c>
      <c r="D138" s="18">
        <f>VLOOKUP($B138,'Published Daily Data'!$B:$AY,MATCH(D$1,'Published Daily Data'!$B$1:$AY$1,0),TRUE)</f>
        <v>119361</v>
      </c>
      <c r="E138" s="18">
        <f>VLOOKUP($B138,'Published Daily Data'!$B:$AY,MATCH(E$1,'Published Daily Data'!$B$1:$AY$1,0),TRUE)</f>
        <v>123808</v>
      </c>
      <c r="F138" s="18">
        <f>VLOOKUP($B138,'Published Daily Data'!$B:$AY,MATCH(F$1,'Published Daily Data'!$B$1:$AY$1,0),TRUE)</f>
        <v>4447</v>
      </c>
      <c r="G138" s="18">
        <f>VLOOKUP($B138,'Published Daily Data'!$B:$AY,MATCH(G$1,'Published Daily Data'!$B$1:$AY$1,0),TRUE)</f>
        <v>72586</v>
      </c>
      <c r="H138" s="18">
        <f>VLOOKUP($B138,'Published Daily Data'!$B:$AY,MATCH(H$1,'Published Daily Data'!$B$1:$AY$1,0),TRUE)</f>
        <v>23549</v>
      </c>
      <c r="I138" s="18">
        <f>VLOOKUP($B138,'Published Daily Data'!$B:$AY,MATCH(I$1,'Published Daily Data'!$B$1:$AY$1,0),TRUE)</f>
        <v>0</v>
      </c>
      <c r="J138" s="18">
        <f>VLOOKUP($B138,'Published Daily Data'!$B:$AY,MATCH(J$1,'Published Daily Data'!$B$1:$AY$1,0),TRUE)</f>
        <v>0</v>
      </c>
      <c r="K138" s="18">
        <f>VLOOKUP($B138,'Published Daily Data'!$B:$AY,MATCH(K$1,'Published Daily Data'!$B$1:$AY$1,0),TRUE)</f>
        <v>5780</v>
      </c>
      <c r="L138" s="18">
        <f>VLOOKUP($B138,'Published Daily Data'!$B:$AY,MATCH(L$1,'Published Daily Data'!$B$1:$AY$1,0),TRUE)</f>
        <v>11920</v>
      </c>
      <c r="M138" s="18">
        <f>VLOOKUP($B138,'Published Daily Data'!$B:$AY,MATCH(M$1,'Published Daily Data'!$B$1:$AY$1,0),TRUE)</f>
        <v>7132</v>
      </c>
      <c r="N138" s="18">
        <f>VLOOKUP($B138,'Published Daily Data'!$B:$AY,MATCH(N$1,'Published Daily Data'!$B$1:$AY$1,0),TRUE)</f>
        <v>2841</v>
      </c>
      <c r="O138" s="18">
        <f>VLOOKUP($B138,'Published Daily Data'!$B:$AY,MATCH(O$1,'Published Daily Data'!$B$1:$AY$1,0),TRUE)</f>
        <v>0</v>
      </c>
      <c r="P138" s="18">
        <f>VLOOKUP($B138,'Published Daily Data'!$B:$AY,MATCH(P$1,'Published Daily Data'!$B$1:$AY$1,0),TRUE)</f>
        <v>7659</v>
      </c>
      <c r="Q138" s="18">
        <f>VLOOKUP($B138,'Published Daily Data'!$B:$AY,MATCH(Q$1,'Published Daily Data'!$B$1:$AY$1,0),TRUE)</f>
        <v>12889</v>
      </c>
      <c r="R138" s="18">
        <f>VLOOKUP($B138,'Published Daily Data'!$B:$AY,MATCH(R$1,'Published Daily Data'!$B$1:$AY$1,0),TRUE)</f>
        <v>3358</v>
      </c>
      <c r="S138" s="18">
        <f>VLOOKUP($B138,'Published Daily Data'!$B:$AY,MATCH(S$1,'Published Daily Data'!$B$1:$AY$1,0),TRUE)</f>
        <v>5354</v>
      </c>
      <c r="T138" s="18">
        <f>VLOOKUP($B138,'Published Daily Data'!$B:$AY,MATCH(T$1,'Published Daily Data'!$B$1:$AY$1,0),TRUE)</f>
        <v>-1634</v>
      </c>
      <c r="U138" s="18">
        <f>VLOOKUP($B138,'Published Daily Data'!$B:$AY,MATCH(U$1,'Published Daily Data'!$B$1:$AY$1,0),TRUE)</f>
        <v>-15088</v>
      </c>
      <c r="V138" s="18">
        <f>VLOOKUP($B138,'Published Daily Data'!$B:$AY,MATCH(V$1,'Published Daily Data'!$B$1:$AY$1,0),TRUE)</f>
        <v>-8091</v>
      </c>
    </row>
    <row r="139" spans="1:22">
      <c r="A139" s="19"/>
      <c r="B139" s="25">
        <f t="shared" si="3"/>
        <v>44002</v>
      </c>
      <c r="C139" s="18">
        <f>VLOOKUP($B139,'Published Daily Data'!$B:$AY,MATCH(C$1,'Published Daily Data'!$B$1:$AY$1,0),TRUE)</f>
        <v>127272</v>
      </c>
      <c r="D139" s="18">
        <f>VLOOKUP($B139,'Published Daily Data'!$B:$AY,MATCH(D$1,'Published Daily Data'!$B$1:$AY$1,0),TRUE)</f>
        <v>117591</v>
      </c>
      <c r="E139" s="18">
        <f>VLOOKUP($B139,'Published Daily Data'!$B:$AY,MATCH(E$1,'Published Daily Data'!$B$1:$AY$1,0),TRUE)</f>
        <v>121437</v>
      </c>
      <c r="F139" s="18">
        <f>VLOOKUP($B139,'Published Daily Data'!$B:$AY,MATCH(F$1,'Published Daily Data'!$B$1:$AY$1,0),TRUE)</f>
        <v>3846</v>
      </c>
      <c r="G139" s="18">
        <f>VLOOKUP($B139,'Published Daily Data'!$B:$AY,MATCH(G$1,'Published Daily Data'!$B$1:$AY$1,0),TRUE)</f>
        <v>67930</v>
      </c>
      <c r="H139" s="18">
        <f>VLOOKUP($B139,'Published Daily Data'!$B:$AY,MATCH(H$1,'Published Daily Data'!$B$1:$AY$1,0),TRUE)</f>
        <v>23893</v>
      </c>
      <c r="I139" s="18">
        <f>VLOOKUP($B139,'Published Daily Data'!$B:$AY,MATCH(I$1,'Published Daily Data'!$B$1:$AY$1,0),TRUE)</f>
        <v>0</v>
      </c>
      <c r="J139" s="18">
        <f>VLOOKUP($B139,'Published Daily Data'!$B:$AY,MATCH(J$1,'Published Daily Data'!$B$1:$AY$1,0),TRUE)</f>
        <v>0</v>
      </c>
      <c r="K139" s="18">
        <f>VLOOKUP($B139,'Published Daily Data'!$B:$AY,MATCH(K$1,'Published Daily Data'!$B$1:$AY$1,0),TRUE)</f>
        <v>5917</v>
      </c>
      <c r="L139" s="18">
        <f>VLOOKUP($B139,'Published Daily Data'!$B:$AY,MATCH(L$1,'Published Daily Data'!$B$1:$AY$1,0),TRUE)</f>
        <v>10791</v>
      </c>
      <c r="M139" s="18">
        <f>VLOOKUP($B139,'Published Daily Data'!$B:$AY,MATCH(M$1,'Published Daily Data'!$B$1:$AY$1,0),TRUE)</f>
        <v>10128</v>
      </c>
      <c r="N139" s="18">
        <f>VLOOKUP($B139,'Published Daily Data'!$B:$AY,MATCH(N$1,'Published Daily Data'!$B$1:$AY$1,0),TRUE)</f>
        <v>2778</v>
      </c>
      <c r="O139" s="18">
        <f>VLOOKUP($B139,'Published Daily Data'!$B:$AY,MATCH(O$1,'Published Daily Data'!$B$1:$AY$1,0),TRUE)</f>
        <v>0</v>
      </c>
      <c r="P139" s="18">
        <f>VLOOKUP($B139,'Published Daily Data'!$B:$AY,MATCH(P$1,'Published Daily Data'!$B$1:$AY$1,0),TRUE)</f>
        <v>8317</v>
      </c>
      <c r="Q139" s="18">
        <f>VLOOKUP($B139,'Published Daily Data'!$B:$AY,MATCH(Q$1,'Published Daily Data'!$B$1:$AY$1,0),TRUE)</f>
        <v>8313</v>
      </c>
      <c r="R139" s="18">
        <f>VLOOKUP($B139,'Published Daily Data'!$B:$AY,MATCH(R$1,'Published Daily Data'!$B$1:$AY$1,0),TRUE)</f>
        <v>4742</v>
      </c>
      <c r="S139" s="18">
        <f>VLOOKUP($B139,'Published Daily Data'!$B:$AY,MATCH(S$1,'Published Daily Data'!$B$1:$AY$1,0),TRUE)</f>
        <v>3432</v>
      </c>
      <c r="T139" s="18">
        <f>VLOOKUP($B139,'Published Daily Data'!$B:$AY,MATCH(T$1,'Published Daily Data'!$B$1:$AY$1,0),TRUE)</f>
        <v>-3523</v>
      </c>
      <c r="U139" s="18">
        <f>VLOOKUP($B139,'Published Daily Data'!$B:$AY,MATCH(U$1,'Published Daily Data'!$B$1:$AY$1,0),TRUE)</f>
        <v>-10237</v>
      </c>
      <c r="V139" s="18">
        <f>VLOOKUP($B139,'Published Daily Data'!$B:$AY,MATCH(V$1,'Published Daily Data'!$B$1:$AY$1,0),TRUE)</f>
        <v>-7198</v>
      </c>
    </row>
    <row r="140" spans="1:22">
      <c r="A140" s="19"/>
      <c r="B140" s="25">
        <f t="shared" si="3"/>
        <v>44003</v>
      </c>
      <c r="C140" s="18">
        <f>VLOOKUP($B140,'Published Daily Data'!$B:$AY,MATCH(C$1,'Published Daily Data'!$B$1:$AY$1,0),TRUE)</f>
        <v>131664</v>
      </c>
      <c r="D140" s="18">
        <f>VLOOKUP($B140,'Published Daily Data'!$B:$AY,MATCH(D$1,'Published Daily Data'!$B$1:$AY$1,0),TRUE)</f>
        <v>127625</v>
      </c>
      <c r="E140" s="18">
        <f>VLOOKUP($B140,'Published Daily Data'!$B:$AY,MATCH(E$1,'Published Daily Data'!$B$1:$AY$1,0),TRUE)</f>
        <v>114310</v>
      </c>
      <c r="F140" s="18">
        <f>VLOOKUP($B140,'Published Daily Data'!$B:$AY,MATCH(F$1,'Published Daily Data'!$B$1:$AY$1,0),TRUE)</f>
        <v>-13315</v>
      </c>
      <c r="G140" s="18">
        <f>VLOOKUP($B140,'Published Daily Data'!$B:$AY,MATCH(G$1,'Published Daily Data'!$B$1:$AY$1,0),TRUE)</f>
        <v>56413</v>
      </c>
      <c r="H140" s="18">
        <f>VLOOKUP($B140,'Published Daily Data'!$B:$AY,MATCH(H$1,'Published Daily Data'!$B$1:$AY$1,0),TRUE)</f>
        <v>23703</v>
      </c>
      <c r="I140" s="18">
        <f>VLOOKUP($B140,'Published Daily Data'!$B:$AY,MATCH(I$1,'Published Daily Data'!$B$1:$AY$1,0),TRUE)</f>
        <v>0</v>
      </c>
      <c r="J140" s="18">
        <f>VLOOKUP($B140,'Published Daily Data'!$B:$AY,MATCH(J$1,'Published Daily Data'!$B$1:$AY$1,0),TRUE)</f>
        <v>0</v>
      </c>
      <c r="K140" s="18">
        <f>VLOOKUP($B140,'Published Daily Data'!$B:$AY,MATCH(K$1,'Published Daily Data'!$B$1:$AY$1,0),TRUE)</f>
        <v>5903</v>
      </c>
      <c r="L140" s="18">
        <f>VLOOKUP($B140,'Published Daily Data'!$B:$AY,MATCH(L$1,'Published Daily Data'!$B$1:$AY$1,0),TRUE)</f>
        <v>10616</v>
      </c>
      <c r="M140" s="18">
        <f>VLOOKUP($B140,'Published Daily Data'!$B:$AY,MATCH(M$1,'Published Daily Data'!$B$1:$AY$1,0),TRUE)</f>
        <v>14948</v>
      </c>
      <c r="N140" s="18">
        <f>VLOOKUP($B140,'Published Daily Data'!$B:$AY,MATCH(N$1,'Published Daily Data'!$B$1:$AY$1,0),TRUE)</f>
        <v>2727</v>
      </c>
      <c r="O140" s="18">
        <f>VLOOKUP($B140,'Published Daily Data'!$B:$AY,MATCH(O$1,'Published Daily Data'!$B$1:$AY$1,0),TRUE)</f>
        <v>0</v>
      </c>
      <c r="P140" s="18">
        <f>VLOOKUP($B140,'Published Daily Data'!$B:$AY,MATCH(P$1,'Published Daily Data'!$B$1:$AY$1,0),TRUE)</f>
        <v>7195</v>
      </c>
      <c r="Q140" s="18">
        <f>VLOOKUP($B140,'Published Daily Data'!$B:$AY,MATCH(Q$1,'Published Daily Data'!$B$1:$AY$1,0),TRUE)</f>
        <v>-6470</v>
      </c>
      <c r="R140" s="18">
        <f>VLOOKUP($B140,'Published Daily Data'!$B:$AY,MATCH(R$1,'Published Daily Data'!$B$1:$AY$1,0),TRUE)</f>
        <v>4907</v>
      </c>
      <c r="S140" s="18">
        <f>VLOOKUP($B140,'Published Daily Data'!$B:$AY,MATCH(S$1,'Published Daily Data'!$B$1:$AY$1,0),TRUE)</f>
        <v>1130</v>
      </c>
      <c r="T140" s="18">
        <f>VLOOKUP($B140,'Published Daily Data'!$B:$AY,MATCH(T$1,'Published Daily Data'!$B$1:$AY$1,0),TRUE)</f>
        <v>-3699</v>
      </c>
      <c r="U140" s="18">
        <f>VLOOKUP($B140,'Published Daily Data'!$B:$AY,MATCH(U$1,'Published Daily Data'!$B$1:$AY$1,0),TRUE)</f>
        <v>-9598</v>
      </c>
      <c r="V140" s="18">
        <f>VLOOKUP($B140,'Published Daily Data'!$B:$AY,MATCH(V$1,'Published Daily Data'!$B$1:$AY$1,0),TRUE)</f>
        <v>-6780</v>
      </c>
    </row>
    <row r="141" spans="1:22">
      <c r="A141" s="19"/>
      <c r="B141" s="25">
        <f t="shared" si="3"/>
        <v>44004</v>
      </c>
      <c r="C141" s="18">
        <f>VLOOKUP($B141,'Published Daily Data'!$B:$AY,MATCH(C$1,'Published Daily Data'!$B$1:$AY$1,0),TRUE)</f>
        <v>145331</v>
      </c>
      <c r="D141" s="18">
        <f>VLOOKUP($B141,'Published Daily Data'!$B:$AY,MATCH(D$1,'Published Daily Data'!$B$1:$AY$1,0),TRUE)</f>
        <v>142580</v>
      </c>
      <c r="E141" s="18">
        <f>VLOOKUP($B141,'Published Daily Data'!$B:$AY,MATCH(E$1,'Published Daily Data'!$B$1:$AY$1,0),TRUE)</f>
        <v>135272</v>
      </c>
      <c r="F141" s="18">
        <f>VLOOKUP($B141,'Published Daily Data'!$B:$AY,MATCH(F$1,'Published Daily Data'!$B$1:$AY$1,0),TRUE)</f>
        <v>-7308</v>
      </c>
      <c r="G141" s="18">
        <f>VLOOKUP($B141,'Published Daily Data'!$B:$AY,MATCH(G$1,'Published Daily Data'!$B$1:$AY$1,0),TRUE)</f>
        <v>83438</v>
      </c>
      <c r="H141" s="18">
        <f>VLOOKUP($B141,'Published Daily Data'!$B:$AY,MATCH(H$1,'Published Daily Data'!$B$1:$AY$1,0),TRUE)</f>
        <v>28417</v>
      </c>
      <c r="I141" s="18">
        <f>VLOOKUP($B141,'Published Daily Data'!$B:$AY,MATCH(I$1,'Published Daily Data'!$B$1:$AY$1,0),TRUE)</f>
        <v>0</v>
      </c>
      <c r="J141" s="18">
        <f>VLOOKUP($B141,'Published Daily Data'!$B:$AY,MATCH(J$1,'Published Daily Data'!$B$1:$AY$1,0),TRUE)</f>
        <v>0</v>
      </c>
      <c r="K141" s="18">
        <f>VLOOKUP($B141,'Published Daily Data'!$B:$AY,MATCH(K$1,'Published Daily Data'!$B$1:$AY$1,0),TRUE)</f>
        <v>5770</v>
      </c>
      <c r="L141" s="18">
        <f>VLOOKUP($B141,'Published Daily Data'!$B:$AY,MATCH(L$1,'Published Daily Data'!$B$1:$AY$1,0),TRUE)</f>
        <v>11570</v>
      </c>
      <c r="M141" s="18">
        <f>VLOOKUP($B141,'Published Daily Data'!$B:$AY,MATCH(M$1,'Published Daily Data'!$B$1:$AY$1,0),TRUE)</f>
        <v>3960</v>
      </c>
      <c r="N141" s="18">
        <f>VLOOKUP($B141,'Published Daily Data'!$B:$AY,MATCH(N$1,'Published Daily Data'!$B$1:$AY$1,0),TRUE)</f>
        <v>2117</v>
      </c>
      <c r="O141" s="18">
        <f>VLOOKUP($B141,'Published Daily Data'!$B:$AY,MATCH(O$1,'Published Daily Data'!$B$1:$AY$1,0),TRUE)</f>
        <v>0</v>
      </c>
      <c r="P141" s="18">
        <f>VLOOKUP($B141,'Published Daily Data'!$B:$AY,MATCH(P$1,'Published Daily Data'!$B$1:$AY$1,0),TRUE)</f>
        <v>9938</v>
      </c>
      <c r="Q141" s="18">
        <f>VLOOKUP($B141,'Published Daily Data'!$B:$AY,MATCH(Q$1,'Published Daily Data'!$B$1:$AY$1,0),TRUE)</f>
        <v>3043</v>
      </c>
      <c r="R141" s="18">
        <f>VLOOKUP($B141,'Published Daily Data'!$B:$AY,MATCH(R$1,'Published Daily Data'!$B$1:$AY$1,0),TRUE)</f>
        <v>4462</v>
      </c>
      <c r="S141" s="18">
        <f>VLOOKUP($B141,'Published Daily Data'!$B:$AY,MATCH(S$1,'Published Daily Data'!$B$1:$AY$1,0),TRUE)</f>
        <v>3518</v>
      </c>
      <c r="T141" s="18">
        <f>VLOOKUP($B141,'Published Daily Data'!$B:$AY,MATCH(T$1,'Published Daily Data'!$B$1:$AY$1,0),TRUE)</f>
        <v>-2402</v>
      </c>
      <c r="U141" s="18">
        <f>VLOOKUP($B141,'Published Daily Data'!$B:$AY,MATCH(U$1,'Published Daily Data'!$B$1:$AY$1,0),TRUE)</f>
        <v>-16730</v>
      </c>
      <c r="V141" s="18">
        <f>VLOOKUP($B141,'Published Daily Data'!$B:$AY,MATCH(V$1,'Published Daily Data'!$B$1:$AY$1,0),TRUE)</f>
        <v>-9137</v>
      </c>
    </row>
    <row r="142" spans="1:22">
      <c r="A142" s="19"/>
      <c r="B142" s="25">
        <f t="shared" si="3"/>
        <v>44005</v>
      </c>
      <c r="C142" s="18">
        <f>VLOOKUP($B142,'Published Daily Data'!$B:$AY,MATCH(C$1,'Published Daily Data'!$B$1:$AY$1,0),TRUE)</f>
        <v>143643</v>
      </c>
      <c r="D142" s="18">
        <f>VLOOKUP($B142,'Published Daily Data'!$B:$AY,MATCH(D$1,'Published Daily Data'!$B$1:$AY$1,0),TRUE)</f>
        <v>144850</v>
      </c>
      <c r="E142" s="18">
        <f>VLOOKUP($B142,'Published Daily Data'!$B:$AY,MATCH(E$1,'Published Daily Data'!$B$1:$AY$1,0),TRUE)</f>
        <v>131063</v>
      </c>
      <c r="F142" s="18">
        <f>VLOOKUP($B142,'Published Daily Data'!$B:$AY,MATCH(F$1,'Published Daily Data'!$B$1:$AY$1,0),TRUE)</f>
        <v>-13787</v>
      </c>
      <c r="G142" s="18">
        <f>VLOOKUP($B142,'Published Daily Data'!$B:$AY,MATCH(G$1,'Published Daily Data'!$B$1:$AY$1,0),TRUE)</f>
        <v>80173</v>
      </c>
      <c r="H142" s="18">
        <f>VLOOKUP($B142,'Published Daily Data'!$B:$AY,MATCH(H$1,'Published Daily Data'!$B$1:$AY$1,0),TRUE)</f>
        <v>30694</v>
      </c>
      <c r="I142" s="18">
        <f>VLOOKUP($B142,'Published Daily Data'!$B:$AY,MATCH(I$1,'Published Daily Data'!$B$1:$AY$1,0),TRUE)</f>
        <v>0</v>
      </c>
      <c r="J142" s="18">
        <f>VLOOKUP($B142,'Published Daily Data'!$B:$AY,MATCH(J$1,'Published Daily Data'!$B$1:$AY$1,0),TRUE)</f>
        <v>0</v>
      </c>
      <c r="K142" s="18">
        <f>VLOOKUP($B142,'Published Daily Data'!$B:$AY,MATCH(K$1,'Published Daily Data'!$B$1:$AY$1,0),TRUE)</f>
        <v>5596</v>
      </c>
      <c r="L142" s="18">
        <f>VLOOKUP($B142,'Published Daily Data'!$B:$AY,MATCH(L$1,'Published Daily Data'!$B$1:$AY$1,0),TRUE)</f>
        <v>9515</v>
      </c>
      <c r="M142" s="18">
        <f>VLOOKUP($B142,'Published Daily Data'!$B:$AY,MATCH(M$1,'Published Daily Data'!$B$1:$AY$1,0),TRUE)</f>
        <v>3241</v>
      </c>
      <c r="N142" s="18">
        <f>VLOOKUP($B142,'Published Daily Data'!$B:$AY,MATCH(N$1,'Published Daily Data'!$B$1:$AY$1,0),TRUE)</f>
        <v>1844</v>
      </c>
      <c r="O142" s="18">
        <f>VLOOKUP($B142,'Published Daily Data'!$B:$AY,MATCH(O$1,'Published Daily Data'!$B$1:$AY$1,0),TRUE)</f>
        <v>0</v>
      </c>
      <c r="P142" s="18">
        <f>VLOOKUP($B142,'Published Daily Data'!$B:$AY,MATCH(P$1,'Published Daily Data'!$B$1:$AY$1,0),TRUE)</f>
        <v>6179</v>
      </c>
      <c r="Q142" s="18">
        <f>VLOOKUP($B142,'Published Daily Data'!$B:$AY,MATCH(Q$1,'Published Daily Data'!$B$1:$AY$1,0),TRUE)</f>
        <v>7474</v>
      </c>
      <c r="R142" s="18">
        <f>VLOOKUP($B142,'Published Daily Data'!$B:$AY,MATCH(R$1,'Published Daily Data'!$B$1:$AY$1,0),TRUE)</f>
        <v>2621</v>
      </c>
      <c r="S142" s="18">
        <f>VLOOKUP($B142,'Published Daily Data'!$B:$AY,MATCH(S$1,'Published Daily Data'!$B$1:$AY$1,0),TRUE)</f>
        <v>2725</v>
      </c>
      <c r="T142" s="18">
        <f>VLOOKUP($B142,'Published Daily Data'!$B:$AY,MATCH(T$1,'Published Daily Data'!$B$1:$AY$1,0),TRUE)</f>
        <v>-2720</v>
      </c>
      <c r="U142" s="18">
        <f>VLOOKUP($B142,'Published Daily Data'!$B:$AY,MATCH(U$1,'Published Daily Data'!$B$1:$AY$1,0),TRUE)</f>
        <v>-19139</v>
      </c>
      <c r="V142" s="18">
        <f>VLOOKUP($B142,'Published Daily Data'!$B:$AY,MATCH(V$1,'Published Daily Data'!$B$1:$AY$1,0),TRUE)</f>
        <v>-10927</v>
      </c>
    </row>
    <row r="143" spans="1:22">
      <c r="A143" s="19"/>
      <c r="B143" s="25">
        <f t="shared" si="3"/>
        <v>44006</v>
      </c>
      <c r="C143" s="18">
        <f>VLOOKUP($B143,'Published Daily Data'!$B:$AY,MATCH(C$1,'Published Daily Data'!$B$1:$AY$1,0),TRUE)</f>
        <v>154320</v>
      </c>
      <c r="D143" s="18">
        <f>VLOOKUP($B143,'Published Daily Data'!$B:$AY,MATCH(D$1,'Published Daily Data'!$B$1:$AY$1,0),TRUE)</f>
        <v>148615</v>
      </c>
      <c r="E143" s="18">
        <f>VLOOKUP($B143,'Published Daily Data'!$B:$AY,MATCH(E$1,'Published Daily Data'!$B$1:$AY$1,0),TRUE)</f>
        <v>131335</v>
      </c>
      <c r="F143" s="18">
        <f>VLOOKUP($B143,'Published Daily Data'!$B:$AY,MATCH(F$1,'Published Daily Data'!$B$1:$AY$1,0),TRUE)</f>
        <v>-17280</v>
      </c>
      <c r="G143" s="18">
        <f>VLOOKUP($B143,'Published Daily Data'!$B:$AY,MATCH(G$1,'Published Daily Data'!$B$1:$AY$1,0),TRUE)</f>
        <v>79404</v>
      </c>
      <c r="H143" s="18">
        <f>VLOOKUP($B143,'Published Daily Data'!$B:$AY,MATCH(H$1,'Published Daily Data'!$B$1:$AY$1,0),TRUE)</f>
        <v>30337</v>
      </c>
      <c r="I143" s="18">
        <f>VLOOKUP($B143,'Published Daily Data'!$B:$AY,MATCH(I$1,'Published Daily Data'!$B$1:$AY$1,0),TRUE)</f>
        <v>0</v>
      </c>
      <c r="J143" s="18">
        <f>VLOOKUP($B143,'Published Daily Data'!$B:$AY,MATCH(J$1,'Published Daily Data'!$B$1:$AY$1,0),TRUE)</f>
        <v>0</v>
      </c>
      <c r="K143" s="18">
        <f>VLOOKUP($B143,'Published Daily Data'!$B:$AY,MATCH(K$1,'Published Daily Data'!$B$1:$AY$1,0),TRUE)</f>
        <v>5571</v>
      </c>
      <c r="L143" s="18">
        <f>VLOOKUP($B143,'Published Daily Data'!$B:$AY,MATCH(L$1,'Published Daily Data'!$B$1:$AY$1,0),TRUE)</f>
        <v>9459</v>
      </c>
      <c r="M143" s="18">
        <f>VLOOKUP($B143,'Published Daily Data'!$B:$AY,MATCH(M$1,'Published Daily Data'!$B$1:$AY$1,0),TRUE)</f>
        <v>4819</v>
      </c>
      <c r="N143" s="18">
        <f>VLOOKUP($B143,'Published Daily Data'!$B:$AY,MATCH(N$1,'Published Daily Data'!$B$1:$AY$1,0),TRUE)</f>
        <v>1745</v>
      </c>
      <c r="O143" s="18">
        <f>VLOOKUP($B143,'Published Daily Data'!$B:$AY,MATCH(O$1,'Published Daily Data'!$B$1:$AY$1,0),TRUE)</f>
        <v>0</v>
      </c>
      <c r="P143" s="18">
        <f>VLOOKUP($B143,'Published Daily Data'!$B:$AY,MATCH(P$1,'Published Daily Data'!$B$1:$AY$1,0),TRUE)</f>
        <v>6608</v>
      </c>
      <c r="Q143" s="18">
        <f>VLOOKUP($B143,'Published Daily Data'!$B:$AY,MATCH(Q$1,'Published Daily Data'!$B$1:$AY$1,0),TRUE)</f>
        <v>2115</v>
      </c>
      <c r="R143" s="18">
        <f>VLOOKUP($B143,'Published Daily Data'!$B:$AY,MATCH(R$1,'Published Daily Data'!$B$1:$AY$1,0),TRUE)</f>
        <v>2894</v>
      </c>
      <c r="S143" s="18">
        <f>VLOOKUP($B143,'Published Daily Data'!$B:$AY,MATCH(S$1,'Published Daily Data'!$B$1:$AY$1,0),TRUE)</f>
        <v>2059</v>
      </c>
      <c r="T143" s="18">
        <f>VLOOKUP($B143,'Published Daily Data'!$B:$AY,MATCH(T$1,'Published Daily Data'!$B$1:$AY$1,0),TRUE)</f>
        <v>-3829</v>
      </c>
      <c r="U143" s="18">
        <f>VLOOKUP($B143,'Published Daily Data'!$B:$AY,MATCH(U$1,'Published Daily Data'!$B$1:$AY$1,0),TRUE)</f>
        <v>-20779</v>
      </c>
      <c r="V143" s="18">
        <f>VLOOKUP($B143,'Published Daily Data'!$B:$AY,MATCH(V$1,'Published Daily Data'!$B$1:$AY$1,0),TRUE)</f>
        <v>-6348</v>
      </c>
    </row>
    <row r="144" spans="1:22">
      <c r="A144" s="19"/>
      <c r="B144" s="25">
        <f t="shared" si="3"/>
        <v>44007</v>
      </c>
      <c r="C144" s="18">
        <f>VLOOKUP($B144,'Published Daily Data'!$B:$AY,MATCH(C$1,'Published Daily Data'!$B$1:$AY$1,0),TRUE)</f>
        <v>155714</v>
      </c>
      <c r="D144" s="18">
        <f>VLOOKUP($B144,'Published Daily Data'!$B:$AY,MATCH(D$1,'Published Daily Data'!$B$1:$AY$1,0),TRUE)</f>
        <v>145171</v>
      </c>
      <c r="E144" s="18">
        <f>VLOOKUP($B144,'Published Daily Data'!$B:$AY,MATCH(E$1,'Published Daily Data'!$B$1:$AY$1,0),TRUE)</f>
        <v>131023</v>
      </c>
      <c r="F144" s="18">
        <f>VLOOKUP($B144,'Published Daily Data'!$B:$AY,MATCH(F$1,'Published Daily Data'!$B$1:$AY$1,0),TRUE)</f>
        <v>-14148</v>
      </c>
      <c r="G144" s="18">
        <f>VLOOKUP($B144,'Published Daily Data'!$B:$AY,MATCH(G$1,'Published Daily Data'!$B$1:$AY$1,0),TRUE)</f>
        <v>72916</v>
      </c>
      <c r="H144" s="18">
        <f>VLOOKUP($B144,'Published Daily Data'!$B:$AY,MATCH(H$1,'Published Daily Data'!$B$1:$AY$1,0),TRUE)</f>
        <v>33062</v>
      </c>
      <c r="I144" s="18">
        <f>VLOOKUP($B144,'Published Daily Data'!$B:$AY,MATCH(I$1,'Published Daily Data'!$B$1:$AY$1,0),TRUE)</f>
        <v>0</v>
      </c>
      <c r="J144" s="18">
        <f>VLOOKUP($B144,'Published Daily Data'!$B:$AY,MATCH(J$1,'Published Daily Data'!$B$1:$AY$1,0),TRUE)</f>
        <v>0</v>
      </c>
      <c r="K144" s="18">
        <f>VLOOKUP($B144,'Published Daily Data'!$B:$AY,MATCH(K$1,'Published Daily Data'!$B$1:$AY$1,0),TRUE)</f>
        <v>5453</v>
      </c>
      <c r="L144" s="18">
        <f>VLOOKUP($B144,'Published Daily Data'!$B:$AY,MATCH(L$1,'Published Daily Data'!$B$1:$AY$1,0),TRUE)</f>
        <v>9315</v>
      </c>
      <c r="M144" s="18">
        <f>VLOOKUP($B144,'Published Daily Data'!$B:$AY,MATCH(M$1,'Published Daily Data'!$B$1:$AY$1,0),TRUE)</f>
        <v>8435</v>
      </c>
      <c r="N144" s="18">
        <f>VLOOKUP($B144,'Published Daily Data'!$B:$AY,MATCH(N$1,'Published Daily Data'!$B$1:$AY$1,0),TRUE)</f>
        <v>1842</v>
      </c>
      <c r="O144" s="18">
        <f>VLOOKUP($B144,'Published Daily Data'!$B:$AY,MATCH(O$1,'Published Daily Data'!$B$1:$AY$1,0),TRUE)</f>
        <v>0</v>
      </c>
      <c r="P144" s="18">
        <f>VLOOKUP($B144,'Published Daily Data'!$B:$AY,MATCH(P$1,'Published Daily Data'!$B$1:$AY$1,0),TRUE)</f>
        <v>9647</v>
      </c>
      <c r="Q144" s="18">
        <f>VLOOKUP($B144,'Published Daily Data'!$B:$AY,MATCH(Q$1,'Published Daily Data'!$B$1:$AY$1,0),TRUE)</f>
        <v>5952</v>
      </c>
      <c r="R144" s="18">
        <f>VLOOKUP($B144,'Published Daily Data'!$B:$AY,MATCH(R$1,'Published Daily Data'!$B$1:$AY$1,0),TRUE)</f>
        <v>965</v>
      </c>
      <c r="S144" s="18">
        <f>VLOOKUP($B144,'Published Daily Data'!$B:$AY,MATCH(S$1,'Published Daily Data'!$B$1:$AY$1,0),TRUE)</f>
        <v>2018</v>
      </c>
      <c r="T144" s="18">
        <f>VLOOKUP($B144,'Published Daily Data'!$B:$AY,MATCH(T$1,'Published Daily Data'!$B$1:$AY$1,0),TRUE)</f>
        <v>-3667</v>
      </c>
      <c r="U144" s="18">
        <f>VLOOKUP($B144,'Published Daily Data'!$B:$AY,MATCH(U$1,'Published Daily Data'!$B$1:$AY$1,0),TRUE)</f>
        <v>-20383</v>
      </c>
      <c r="V144" s="18">
        <f>VLOOKUP($B144,'Published Daily Data'!$B:$AY,MATCH(V$1,'Published Daily Data'!$B$1:$AY$1,0),TRUE)</f>
        <v>-8680</v>
      </c>
    </row>
    <row r="145" spans="1:22">
      <c r="A145" s="19"/>
      <c r="B145" s="25">
        <f t="shared" si="3"/>
        <v>44008</v>
      </c>
      <c r="C145" s="18">
        <f>VLOOKUP($B145,'Published Daily Data'!$B:$AY,MATCH(C$1,'Published Daily Data'!$B$1:$AY$1,0),TRUE)</f>
        <v>154656</v>
      </c>
      <c r="D145" s="18">
        <f>VLOOKUP($B145,'Published Daily Data'!$B:$AY,MATCH(D$1,'Published Daily Data'!$B$1:$AY$1,0),TRUE)</f>
        <v>144264</v>
      </c>
      <c r="E145" s="18">
        <f>VLOOKUP($B145,'Published Daily Data'!$B:$AY,MATCH(E$1,'Published Daily Data'!$B$1:$AY$1,0),TRUE)</f>
        <v>132829</v>
      </c>
      <c r="F145" s="18">
        <f>VLOOKUP($B145,'Published Daily Data'!$B:$AY,MATCH(F$1,'Published Daily Data'!$B$1:$AY$1,0),TRUE)</f>
        <v>-11435</v>
      </c>
      <c r="G145" s="18">
        <f>VLOOKUP($B145,'Published Daily Data'!$B:$AY,MATCH(G$1,'Published Daily Data'!$B$1:$AY$1,0),TRUE)</f>
        <v>81582</v>
      </c>
      <c r="H145" s="18">
        <f>VLOOKUP($B145,'Published Daily Data'!$B:$AY,MATCH(H$1,'Published Daily Data'!$B$1:$AY$1,0),TRUE)</f>
        <v>31627</v>
      </c>
      <c r="I145" s="18">
        <f>VLOOKUP($B145,'Published Daily Data'!$B:$AY,MATCH(I$1,'Published Daily Data'!$B$1:$AY$1,0),TRUE)</f>
        <v>0</v>
      </c>
      <c r="J145" s="18">
        <f>VLOOKUP($B145,'Published Daily Data'!$B:$AY,MATCH(J$1,'Published Daily Data'!$B$1:$AY$1,0),TRUE)</f>
        <v>0</v>
      </c>
      <c r="K145" s="18">
        <f>VLOOKUP($B145,'Published Daily Data'!$B:$AY,MATCH(K$1,'Published Daily Data'!$B$1:$AY$1,0),TRUE)</f>
        <v>5384</v>
      </c>
      <c r="L145" s="18">
        <f>VLOOKUP($B145,'Published Daily Data'!$B:$AY,MATCH(L$1,'Published Daily Data'!$B$1:$AY$1,0),TRUE)</f>
        <v>9590</v>
      </c>
      <c r="M145" s="18">
        <f>VLOOKUP($B145,'Published Daily Data'!$B:$AY,MATCH(M$1,'Published Daily Data'!$B$1:$AY$1,0),TRUE)</f>
        <v>2676</v>
      </c>
      <c r="N145" s="18">
        <f>VLOOKUP($B145,'Published Daily Data'!$B:$AY,MATCH(N$1,'Published Daily Data'!$B$1:$AY$1,0),TRUE)</f>
        <v>1970</v>
      </c>
      <c r="O145" s="18">
        <f>VLOOKUP($B145,'Published Daily Data'!$B:$AY,MATCH(O$1,'Published Daily Data'!$B$1:$AY$1,0),TRUE)</f>
        <v>0</v>
      </c>
      <c r="P145" s="18">
        <f>VLOOKUP($B145,'Published Daily Data'!$B:$AY,MATCH(P$1,'Published Daily Data'!$B$1:$AY$1,0),TRUE)</f>
        <v>10537</v>
      </c>
      <c r="Q145" s="18">
        <f>VLOOKUP($B145,'Published Daily Data'!$B:$AY,MATCH(Q$1,'Published Daily Data'!$B$1:$AY$1,0),TRUE)</f>
        <v>10521</v>
      </c>
      <c r="R145" s="18">
        <f>VLOOKUP($B145,'Published Daily Data'!$B:$AY,MATCH(R$1,'Published Daily Data'!$B$1:$AY$1,0),TRUE)</f>
        <v>2391</v>
      </c>
      <c r="S145" s="18">
        <f>VLOOKUP($B145,'Published Daily Data'!$B:$AY,MATCH(S$1,'Published Daily Data'!$B$1:$AY$1,0),TRUE)</f>
        <v>3005</v>
      </c>
      <c r="T145" s="18">
        <f>VLOOKUP($B145,'Published Daily Data'!$B:$AY,MATCH(T$1,'Published Daily Data'!$B$1:$AY$1,0),TRUE)</f>
        <v>-3822</v>
      </c>
      <c r="U145" s="18">
        <f>VLOOKUP($B145,'Published Daily Data'!$B:$AY,MATCH(U$1,'Published Daily Data'!$B$1:$AY$1,0),TRUE)</f>
        <v>-24509</v>
      </c>
      <c r="V145" s="18">
        <f>VLOOKUP($B145,'Published Daily Data'!$B:$AY,MATCH(V$1,'Published Daily Data'!$B$1:$AY$1,0),TRUE)</f>
        <v>-9558</v>
      </c>
    </row>
    <row r="146" spans="1:22">
      <c r="A146" s="19"/>
      <c r="B146" s="25">
        <f t="shared" si="3"/>
        <v>44009</v>
      </c>
      <c r="C146" s="18">
        <f>VLOOKUP($B146,'Published Daily Data'!$B:$AY,MATCH(C$1,'Published Daily Data'!$B$1:$AY$1,0),TRUE)</f>
        <v>154964</v>
      </c>
      <c r="D146" s="18">
        <f>VLOOKUP($B146,'Published Daily Data'!$B:$AY,MATCH(D$1,'Published Daily Data'!$B$1:$AY$1,0),TRUE)</f>
        <v>143429</v>
      </c>
      <c r="E146" s="18">
        <f>VLOOKUP($B146,'Published Daily Data'!$B:$AY,MATCH(E$1,'Published Daily Data'!$B$1:$AY$1,0),TRUE)</f>
        <v>142389</v>
      </c>
      <c r="F146" s="18">
        <f>VLOOKUP($B146,'Published Daily Data'!$B:$AY,MATCH(F$1,'Published Daily Data'!$B$1:$AY$1,0),TRUE)</f>
        <v>-1040</v>
      </c>
      <c r="G146" s="18">
        <f>VLOOKUP($B146,'Published Daily Data'!$B:$AY,MATCH(G$1,'Published Daily Data'!$B$1:$AY$1,0),TRUE)</f>
        <v>77915</v>
      </c>
      <c r="H146" s="18">
        <f>VLOOKUP($B146,'Published Daily Data'!$B:$AY,MATCH(H$1,'Published Daily Data'!$B$1:$AY$1,0),TRUE)</f>
        <v>30070</v>
      </c>
      <c r="I146" s="18">
        <f>VLOOKUP($B146,'Published Daily Data'!$B:$AY,MATCH(I$1,'Published Daily Data'!$B$1:$AY$1,0),TRUE)</f>
        <v>0</v>
      </c>
      <c r="J146" s="18">
        <f>VLOOKUP($B146,'Published Daily Data'!$B:$AY,MATCH(J$1,'Published Daily Data'!$B$1:$AY$1,0),TRUE)</f>
        <v>0</v>
      </c>
      <c r="K146" s="18">
        <f>VLOOKUP($B146,'Published Daily Data'!$B:$AY,MATCH(K$1,'Published Daily Data'!$B$1:$AY$1,0),TRUE)</f>
        <v>5589</v>
      </c>
      <c r="L146" s="18">
        <f>VLOOKUP($B146,'Published Daily Data'!$B:$AY,MATCH(L$1,'Published Daily Data'!$B$1:$AY$1,0),TRUE)</f>
        <v>10191</v>
      </c>
      <c r="M146" s="18">
        <f>VLOOKUP($B146,'Published Daily Data'!$B:$AY,MATCH(M$1,'Published Daily Data'!$B$1:$AY$1,0),TRUE)</f>
        <v>15896</v>
      </c>
      <c r="N146" s="18">
        <f>VLOOKUP($B146,'Published Daily Data'!$B:$AY,MATCH(N$1,'Published Daily Data'!$B$1:$AY$1,0),TRUE)</f>
        <v>2728</v>
      </c>
      <c r="O146" s="18">
        <f>VLOOKUP($B146,'Published Daily Data'!$B:$AY,MATCH(O$1,'Published Daily Data'!$B$1:$AY$1,0),TRUE)</f>
        <v>0</v>
      </c>
      <c r="P146" s="18">
        <f>VLOOKUP($B146,'Published Daily Data'!$B:$AY,MATCH(P$1,'Published Daily Data'!$B$1:$AY$1,0),TRUE)</f>
        <v>8243</v>
      </c>
      <c r="Q146" s="18">
        <f>VLOOKUP($B146,'Published Daily Data'!$B:$AY,MATCH(Q$1,'Published Daily Data'!$B$1:$AY$1,0),TRUE)</f>
        <v>12036</v>
      </c>
      <c r="R146" s="18">
        <f>VLOOKUP($B146,'Published Daily Data'!$B:$AY,MATCH(R$1,'Published Daily Data'!$B$1:$AY$1,0),TRUE)</f>
        <v>5461</v>
      </c>
      <c r="S146" s="18">
        <f>VLOOKUP($B146,'Published Daily Data'!$B:$AY,MATCH(S$1,'Published Daily Data'!$B$1:$AY$1,0),TRUE)</f>
        <v>5589</v>
      </c>
      <c r="T146" s="18">
        <f>VLOOKUP($B146,'Published Daily Data'!$B:$AY,MATCH(T$1,'Published Daily Data'!$B$1:$AY$1,0),TRUE)</f>
        <v>-3464</v>
      </c>
      <c r="U146" s="18">
        <f>VLOOKUP($B146,'Published Daily Data'!$B:$AY,MATCH(U$1,'Published Daily Data'!$B$1:$AY$1,0),TRUE)</f>
        <v>-20444</v>
      </c>
      <c r="V146" s="18">
        <f>VLOOKUP($B146,'Published Daily Data'!$B:$AY,MATCH(V$1,'Published Daily Data'!$B$1:$AY$1,0),TRUE)</f>
        <v>-8461</v>
      </c>
    </row>
    <row r="147" spans="1:22">
      <c r="A147" s="19"/>
      <c r="B147" s="25">
        <f t="shared" si="3"/>
        <v>44010</v>
      </c>
      <c r="C147" s="18">
        <f>VLOOKUP($B147,'Published Daily Data'!$B:$AY,MATCH(C$1,'Published Daily Data'!$B$1:$AY$1,0),TRUE)</f>
        <v>141467</v>
      </c>
      <c r="D147" s="18">
        <f>VLOOKUP($B147,'Published Daily Data'!$B:$AY,MATCH(D$1,'Published Daily Data'!$B$1:$AY$1,0),TRUE)</f>
        <v>131218</v>
      </c>
      <c r="E147" s="18">
        <f>VLOOKUP($B147,'Published Daily Data'!$B:$AY,MATCH(E$1,'Published Daily Data'!$B$1:$AY$1,0),TRUE)</f>
        <v>117303</v>
      </c>
      <c r="F147" s="18">
        <f>VLOOKUP($B147,'Published Daily Data'!$B:$AY,MATCH(F$1,'Published Daily Data'!$B$1:$AY$1,0),TRUE)</f>
        <v>-13915</v>
      </c>
      <c r="G147" s="18">
        <f>VLOOKUP($B147,'Published Daily Data'!$B:$AY,MATCH(G$1,'Published Daily Data'!$B$1:$AY$1,0),TRUE)</f>
        <v>55494</v>
      </c>
      <c r="H147" s="18">
        <f>VLOOKUP($B147,'Published Daily Data'!$B:$AY,MATCH(H$1,'Published Daily Data'!$B$1:$AY$1,0),TRUE)</f>
        <v>26618</v>
      </c>
      <c r="I147" s="18">
        <f>VLOOKUP($B147,'Published Daily Data'!$B:$AY,MATCH(I$1,'Published Daily Data'!$B$1:$AY$1,0),TRUE)</f>
        <v>0</v>
      </c>
      <c r="J147" s="18">
        <f>VLOOKUP($B147,'Published Daily Data'!$B:$AY,MATCH(J$1,'Published Daily Data'!$B$1:$AY$1,0),TRUE)</f>
        <v>0</v>
      </c>
      <c r="K147" s="18">
        <f>VLOOKUP($B147,'Published Daily Data'!$B:$AY,MATCH(K$1,'Published Daily Data'!$B$1:$AY$1,0),TRUE)</f>
        <v>5773</v>
      </c>
      <c r="L147" s="18">
        <f>VLOOKUP($B147,'Published Daily Data'!$B:$AY,MATCH(L$1,'Published Daily Data'!$B$1:$AY$1,0),TRUE)</f>
        <v>9209</v>
      </c>
      <c r="M147" s="18">
        <f>VLOOKUP($B147,'Published Daily Data'!$B:$AY,MATCH(M$1,'Published Daily Data'!$B$1:$AY$1,0),TRUE)</f>
        <v>17565</v>
      </c>
      <c r="N147" s="18">
        <f>VLOOKUP($B147,'Published Daily Data'!$B:$AY,MATCH(N$1,'Published Daily Data'!$B$1:$AY$1,0),TRUE)</f>
        <v>2644</v>
      </c>
      <c r="O147" s="18">
        <f>VLOOKUP($B147,'Published Daily Data'!$B:$AY,MATCH(O$1,'Published Daily Data'!$B$1:$AY$1,0),TRUE)</f>
        <v>0</v>
      </c>
      <c r="P147" s="18">
        <f>VLOOKUP($B147,'Published Daily Data'!$B:$AY,MATCH(P$1,'Published Daily Data'!$B$1:$AY$1,0),TRUE)</f>
        <v>5630</v>
      </c>
      <c r="Q147" s="18">
        <f>VLOOKUP($B147,'Published Daily Data'!$B:$AY,MATCH(Q$1,'Published Daily Data'!$B$1:$AY$1,0),TRUE)</f>
        <v>2561</v>
      </c>
      <c r="R147" s="18">
        <f>VLOOKUP($B147,'Published Daily Data'!$B:$AY,MATCH(R$1,'Published Daily Data'!$B$1:$AY$1,0),TRUE)</f>
        <v>2676</v>
      </c>
      <c r="S147" s="18">
        <f>VLOOKUP($B147,'Published Daily Data'!$B:$AY,MATCH(S$1,'Published Daily Data'!$B$1:$AY$1,0),TRUE)</f>
        <v>874</v>
      </c>
      <c r="T147" s="18">
        <f>VLOOKUP($B147,'Published Daily Data'!$B:$AY,MATCH(T$1,'Published Daily Data'!$B$1:$AY$1,0),TRUE)</f>
        <v>-6255</v>
      </c>
      <c r="U147" s="18">
        <f>VLOOKUP($B147,'Published Daily Data'!$B:$AY,MATCH(U$1,'Published Daily Data'!$B$1:$AY$1,0),TRUE)</f>
        <v>-11621</v>
      </c>
      <c r="V147" s="18">
        <f>VLOOKUP($B147,'Published Daily Data'!$B:$AY,MATCH(V$1,'Published Daily Data'!$B$1:$AY$1,0),TRUE)</f>
        <v>-7780</v>
      </c>
    </row>
    <row r="148" spans="1:22">
      <c r="A148" s="19"/>
      <c r="B148" s="25">
        <f t="shared" si="3"/>
        <v>44011</v>
      </c>
      <c r="C148" s="18">
        <f>VLOOKUP($B148,'Published Daily Data'!$B:$AY,MATCH(C$1,'Published Daily Data'!$B$1:$AY$1,0),TRUE)</f>
        <v>136303</v>
      </c>
      <c r="D148" s="18">
        <f>VLOOKUP($B148,'Published Daily Data'!$B:$AY,MATCH(D$1,'Published Daily Data'!$B$1:$AY$1,0),TRUE)</f>
        <v>112212</v>
      </c>
      <c r="E148" s="18">
        <f>VLOOKUP($B148,'Published Daily Data'!$B:$AY,MATCH(E$1,'Published Daily Data'!$B$1:$AY$1,0),TRUE)</f>
        <v>106939</v>
      </c>
      <c r="F148" s="18">
        <f>VLOOKUP($B148,'Published Daily Data'!$B:$AY,MATCH(F$1,'Published Daily Data'!$B$1:$AY$1,0),TRUE)</f>
        <v>-5273</v>
      </c>
      <c r="G148" s="18">
        <f>VLOOKUP($B148,'Published Daily Data'!$B:$AY,MATCH(G$1,'Published Daily Data'!$B$1:$AY$1,0),TRUE)</f>
        <v>52183</v>
      </c>
      <c r="H148" s="18">
        <f>VLOOKUP($B148,'Published Daily Data'!$B:$AY,MATCH(H$1,'Published Daily Data'!$B$1:$AY$1,0),TRUE)</f>
        <v>26277</v>
      </c>
      <c r="I148" s="18">
        <f>VLOOKUP($B148,'Published Daily Data'!$B:$AY,MATCH(I$1,'Published Daily Data'!$B$1:$AY$1,0),TRUE)</f>
        <v>0</v>
      </c>
      <c r="J148" s="18">
        <f>VLOOKUP($B148,'Published Daily Data'!$B:$AY,MATCH(J$1,'Published Daily Data'!$B$1:$AY$1,0),TRUE)</f>
        <v>0</v>
      </c>
      <c r="K148" s="18">
        <f>VLOOKUP($B148,'Published Daily Data'!$B:$AY,MATCH(K$1,'Published Daily Data'!$B$1:$AY$1,0),TRUE)</f>
        <v>5809</v>
      </c>
      <c r="L148" s="18">
        <f>VLOOKUP($B148,'Published Daily Data'!$B:$AY,MATCH(L$1,'Published Daily Data'!$B$1:$AY$1,0),TRUE)</f>
        <v>6569</v>
      </c>
      <c r="M148" s="18">
        <f>VLOOKUP($B148,'Published Daily Data'!$B:$AY,MATCH(M$1,'Published Daily Data'!$B$1:$AY$1,0),TRUE)</f>
        <v>13180</v>
      </c>
      <c r="N148" s="18">
        <f>VLOOKUP($B148,'Published Daily Data'!$B:$AY,MATCH(N$1,'Published Daily Data'!$B$1:$AY$1,0),TRUE)</f>
        <v>2921</v>
      </c>
      <c r="O148" s="18">
        <f>VLOOKUP($B148,'Published Daily Data'!$B:$AY,MATCH(O$1,'Published Daily Data'!$B$1:$AY$1,0),TRUE)</f>
        <v>0</v>
      </c>
      <c r="P148" s="18">
        <f>VLOOKUP($B148,'Published Daily Data'!$B:$AY,MATCH(P$1,'Published Daily Data'!$B$1:$AY$1,0),TRUE)</f>
        <v>7117</v>
      </c>
      <c r="Q148" s="18">
        <f>VLOOKUP($B148,'Published Daily Data'!$B:$AY,MATCH(Q$1,'Published Daily Data'!$B$1:$AY$1,0),TRUE)</f>
        <v>8243</v>
      </c>
      <c r="R148" s="18">
        <f>VLOOKUP($B148,'Published Daily Data'!$B:$AY,MATCH(R$1,'Published Daily Data'!$B$1:$AY$1,0),TRUE)</f>
        <v>1096</v>
      </c>
      <c r="S148" s="18">
        <f>VLOOKUP($B148,'Published Daily Data'!$B:$AY,MATCH(S$1,'Published Daily Data'!$B$1:$AY$1,0),TRUE)</f>
        <v>212</v>
      </c>
      <c r="T148" s="18">
        <f>VLOOKUP($B148,'Published Daily Data'!$B:$AY,MATCH(T$1,'Published Daily Data'!$B$1:$AY$1,0),TRUE)</f>
        <v>-3040</v>
      </c>
      <c r="U148" s="18">
        <f>VLOOKUP($B148,'Published Daily Data'!$B:$AY,MATCH(U$1,'Published Daily Data'!$B$1:$AY$1,0),TRUE)</f>
        <v>-17084</v>
      </c>
      <c r="V148" s="18">
        <f>VLOOKUP($B148,'Published Daily Data'!$B:$AY,MATCH(V$1,'Published Daily Data'!$B$1:$AY$1,0),TRUE)</f>
        <v>-1817</v>
      </c>
    </row>
    <row r="149" spans="1:22">
      <c r="A149" s="19"/>
      <c r="B149" s="25">
        <f t="shared" si="3"/>
        <v>44012</v>
      </c>
      <c r="C149" s="18">
        <f>VLOOKUP($B149,'Published Daily Data'!$B:$AY,MATCH(C$1,'Published Daily Data'!$B$1:$AY$1,0),TRUE)</f>
        <v>128873</v>
      </c>
      <c r="D149" s="18">
        <f>VLOOKUP($B149,'Published Daily Data'!$B:$AY,MATCH(D$1,'Published Daily Data'!$B$1:$AY$1,0),TRUE)</f>
        <v>109737</v>
      </c>
      <c r="E149" s="18">
        <f>VLOOKUP($B149,'Published Daily Data'!$B:$AY,MATCH(E$1,'Published Daily Data'!$B$1:$AY$1,0),TRUE)</f>
        <v>116399</v>
      </c>
      <c r="F149" s="18">
        <f>VLOOKUP($B149,'Published Daily Data'!$B:$AY,MATCH(F$1,'Published Daily Data'!$B$1:$AY$1,0),TRUE)</f>
        <v>6662</v>
      </c>
      <c r="G149" s="18">
        <f>VLOOKUP($B149,'Published Daily Data'!$B:$AY,MATCH(G$1,'Published Daily Data'!$B$1:$AY$1,0),TRUE)</f>
        <v>47608</v>
      </c>
      <c r="H149" s="18">
        <f>VLOOKUP($B149,'Published Daily Data'!$B:$AY,MATCH(H$1,'Published Daily Data'!$B$1:$AY$1,0),TRUE)</f>
        <v>27084</v>
      </c>
      <c r="I149" s="18">
        <f>VLOOKUP($B149,'Published Daily Data'!$B:$AY,MATCH(I$1,'Published Daily Data'!$B$1:$AY$1,0),TRUE)</f>
        <v>0</v>
      </c>
      <c r="J149" s="18">
        <f>VLOOKUP($B149,'Published Daily Data'!$B:$AY,MATCH(J$1,'Published Daily Data'!$B$1:$AY$1,0),TRUE)</f>
        <v>0</v>
      </c>
      <c r="K149" s="18">
        <f>VLOOKUP($B149,'Published Daily Data'!$B:$AY,MATCH(K$1,'Published Daily Data'!$B$1:$AY$1,0),TRUE)</f>
        <v>5997</v>
      </c>
      <c r="L149" s="18">
        <f>VLOOKUP($B149,'Published Daily Data'!$B:$AY,MATCH(L$1,'Published Daily Data'!$B$1:$AY$1,0),TRUE)</f>
        <v>10290</v>
      </c>
      <c r="M149" s="18">
        <f>VLOOKUP($B149,'Published Daily Data'!$B:$AY,MATCH(M$1,'Published Daily Data'!$B$1:$AY$1,0),TRUE)</f>
        <v>22526</v>
      </c>
      <c r="N149" s="18">
        <f>VLOOKUP($B149,'Published Daily Data'!$B:$AY,MATCH(N$1,'Published Daily Data'!$B$1:$AY$1,0),TRUE)</f>
        <v>2894</v>
      </c>
      <c r="O149" s="18">
        <f>VLOOKUP($B149,'Published Daily Data'!$B:$AY,MATCH(O$1,'Published Daily Data'!$B$1:$AY$1,0),TRUE)</f>
        <v>0</v>
      </c>
      <c r="P149" s="18">
        <f>VLOOKUP($B149,'Published Daily Data'!$B:$AY,MATCH(P$1,'Published Daily Data'!$B$1:$AY$1,0),TRUE)</f>
        <v>6239</v>
      </c>
      <c r="Q149" s="18">
        <f>VLOOKUP($B149,'Published Daily Data'!$B:$AY,MATCH(Q$1,'Published Daily Data'!$B$1:$AY$1,0),TRUE)</f>
        <v>6813</v>
      </c>
      <c r="R149" s="18">
        <f>VLOOKUP($B149,'Published Daily Data'!$B:$AY,MATCH(R$1,'Published Daily Data'!$B$1:$AY$1,0),TRUE)</f>
        <v>4901</v>
      </c>
      <c r="S149" s="18">
        <f>VLOOKUP($B149,'Published Daily Data'!$B:$AY,MATCH(S$1,'Published Daily Data'!$B$1:$AY$1,0),TRUE)</f>
        <v>3347</v>
      </c>
      <c r="T149" s="18">
        <f>VLOOKUP($B149,'Published Daily Data'!$B:$AY,MATCH(T$1,'Published Daily Data'!$B$1:$AY$1,0),TRUE)</f>
        <v>-3993</v>
      </c>
      <c r="U149" s="18">
        <f>VLOOKUP($B149,'Published Daily Data'!$B:$AY,MATCH(U$1,'Published Daily Data'!$B$1:$AY$1,0),TRUE)</f>
        <v>-8783</v>
      </c>
      <c r="V149" s="18">
        <f>VLOOKUP($B149,'Published Daily Data'!$B:$AY,MATCH(V$1,'Published Daily Data'!$B$1:$AY$1,0),TRUE)</f>
        <v>-1862</v>
      </c>
    </row>
    <row r="150" spans="1:22">
      <c r="A150" s="19"/>
      <c r="B150" s="25">
        <f t="shared" si="3"/>
        <v>44013</v>
      </c>
      <c r="C150" s="18">
        <f>VLOOKUP($B150,'Published Daily Data'!$B:$AY,MATCH(C$1,'Published Daily Data'!$B$1:$AY$1,0),TRUE)</f>
        <v>146275</v>
      </c>
      <c r="D150" s="18">
        <f>VLOOKUP($B150,'Published Daily Data'!$B:$AY,MATCH(D$1,'Published Daily Data'!$B$1:$AY$1,0),TRUE)</f>
        <v>119760</v>
      </c>
      <c r="E150" s="18">
        <f>VLOOKUP($B150,'Published Daily Data'!$B:$AY,MATCH(E$1,'Published Daily Data'!$B$1:$AY$1,0),TRUE)</f>
        <v>120880</v>
      </c>
      <c r="F150" s="18">
        <f>VLOOKUP($B150,'Published Daily Data'!$B:$AY,MATCH(F$1,'Published Daily Data'!$B$1:$AY$1,0),TRUE)</f>
        <v>1120</v>
      </c>
      <c r="G150" s="18">
        <f>VLOOKUP($B150,'Published Daily Data'!$B:$AY,MATCH(G$1,'Published Daily Data'!$B$1:$AY$1,0),TRUE)</f>
        <v>53600</v>
      </c>
      <c r="H150" s="18">
        <f>VLOOKUP($B150,'Published Daily Data'!$B:$AY,MATCH(H$1,'Published Daily Data'!$B$1:$AY$1,0),TRUE)</f>
        <v>28926</v>
      </c>
      <c r="I150" s="18">
        <f>VLOOKUP($B150,'Published Daily Data'!$B:$AY,MATCH(I$1,'Published Daily Data'!$B$1:$AY$1,0),TRUE)</f>
        <v>0</v>
      </c>
      <c r="J150" s="18">
        <f>VLOOKUP($B150,'Published Daily Data'!$B:$AY,MATCH(J$1,'Published Daily Data'!$B$1:$AY$1,0),TRUE)</f>
        <v>0</v>
      </c>
      <c r="K150" s="18">
        <f>VLOOKUP($B150,'Published Daily Data'!$B:$AY,MATCH(K$1,'Published Daily Data'!$B$1:$AY$1,0),TRUE)</f>
        <v>5959</v>
      </c>
      <c r="L150" s="18">
        <f>VLOOKUP($B150,'Published Daily Data'!$B:$AY,MATCH(L$1,'Published Daily Data'!$B$1:$AY$1,0),TRUE)</f>
        <v>11132</v>
      </c>
      <c r="M150" s="18">
        <f>VLOOKUP($B150,'Published Daily Data'!$B:$AY,MATCH(M$1,'Published Daily Data'!$B$1:$AY$1,0),TRUE)</f>
        <v>18480</v>
      </c>
      <c r="N150" s="18">
        <f>VLOOKUP($B150,'Published Daily Data'!$B:$AY,MATCH(N$1,'Published Daily Data'!$B$1:$AY$1,0),TRUE)</f>
        <v>2783</v>
      </c>
      <c r="O150" s="18">
        <f>VLOOKUP($B150,'Published Daily Data'!$B:$AY,MATCH(O$1,'Published Daily Data'!$B$1:$AY$1,0),TRUE)</f>
        <v>0</v>
      </c>
      <c r="P150" s="18">
        <f>VLOOKUP($B150,'Published Daily Data'!$B:$AY,MATCH(P$1,'Published Daily Data'!$B$1:$AY$1,0),TRUE)</f>
        <v>7674</v>
      </c>
      <c r="Q150" s="18">
        <f>VLOOKUP($B150,'Published Daily Data'!$B:$AY,MATCH(Q$1,'Published Daily Data'!$B$1:$AY$1,0),TRUE)</f>
        <v>4791</v>
      </c>
      <c r="R150" s="18">
        <f>VLOOKUP($B150,'Published Daily Data'!$B:$AY,MATCH(R$1,'Published Daily Data'!$B$1:$AY$1,0),TRUE)</f>
        <v>3475</v>
      </c>
      <c r="S150" s="18">
        <f>VLOOKUP($B150,'Published Daily Data'!$B:$AY,MATCH(S$1,'Published Daily Data'!$B$1:$AY$1,0),TRUE)</f>
        <v>5134</v>
      </c>
      <c r="T150" s="18">
        <f>VLOOKUP($B150,'Published Daily Data'!$B:$AY,MATCH(T$1,'Published Daily Data'!$B$1:$AY$1,0),TRUE)</f>
        <v>-4888</v>
      </c>
      <c r="U150" s="18">
        <f>VLOOKUP($B150,'Published Daily Data'!$B:$AY,MATCH(U$1,'Published Daily Data'!$B$1:$AY$1,0),TRUE)</f>
        <v>-15143</v>
      </c>
      <c r="V150" s="18">
        <f>VLOOKUP($B150,'Published Daily Data'!$B:$AY,MATCH(V$1,'Published Daily Data'!$B$1:$AY$1,0),TRUE)</f>
        <v>77</v>
      </c>
    </row>
    <row r="151" spans="1:22">
      <c r="A151" s="19"/>
      <c r="B151" s="25">
        <f t="shared" si="3"/>
        <v>44014</v>
      </c>
      <c r="C151" s="18">
        <f>VLOOKUP($B151,'Published Daily Data'!$B:$AY,MATCH(C$1,'Published Daily Data'!$B$1:$AY$1,0),TRUE)</f>
        <v>147039</v>
      </c>
      <c r="D151" s="18">
        <f>VLOOKUP($B151,'Published Daily Data'!$B:$AY,MATCH(D$1,'Published Daily Data'!$B$1:$AY$1,0),TRUE)</f>
        <v>130573</v>
      </c>
      <c r="E151" s="18">
        <f>VLOOKUP($B151,'Published Daily Data'!$B:$AY,MATCH(E$1,'Published Daily Data'!$B$1:$AY$1,0),TRUE)</f>
        <v>121157</v>
      </c>
      <c r="F151" s="18">
        <f>VLOOKUP($B151,'Published Daily Data'!$B:$AY,MATCH(F$1,'Published Daily Data'!$B$1:$AY$1,0),TRUE)</f>
        <v>-9416</v>
      </c>
      <c r="G151" s="18">
        <f>VLOOKUP($B151,'Published Daily Data'!$B:$AY,MATCH(G$1,'Published Daily Data'!$B$1:$AY$1,0),TRUE)</f>
        <v>61013</v>
      </c>
      <c r="H151" s="18">
        <f>VLOOKUP($B151,'Published Daily Data'!$B:$AY,MATCH(H$1,'Published Daily Data'!$B$1:$AY$1,0),TRUE)</f>
        <v>29278</v>
      </c>
      <c r="I151" s="18">
        <f>VLOOKUP($B151,'Published Daily Data'!$B:$AY,MATCH(I$1,'Published Daily Data'!$B$1:$AY$1,0),TRUE)</f>
        <v>0</v>
      </c>
      <c r="J151" s="18">
        <f>VLOOKUP($B151,'Published Daily Data'!$B:$AY,MATCH(J$1,'Published Daily Data'!$B$1:$AY$1,0),TRUE)</f>
        <v>0</v>
      </c>
      <c r="K151" s="18">
        <f>VLOOKUP($B151,'Published Daily Data'!$B:$AY,MATCH(K$1,'Published Daily Data'!$B$1:$AY$1,0),TRUE)</f>
        <v>6071</v>
      </c>
      <c r="L151" s="18">
        <f>VLOOKUP($B151,'Published Daily Data'!$B:$AY,MATCH(L$1,'Published Daily Data'!$B$1:$AY$1,0),TRUE)</f>
        <v>11204</v>
      </c>
      <c r="M151" s="18">
        <f>VLOOKUP($B151,'Published Daily Data'!$B:$AY,MATCH(M$1,'Published Daily Data'!$B$1:$AY$1,0),TRUE)</f>
        <v>10857</v>
      </c>
      <c r="N151" s="18">
        <f>VLOOKUP($B151,'Published Daily Data'!$B:$AY,MATCH(N$1,'Published Daily Data'!$B$1:$AY$1,0),TRUE)</f>
        <v>2734</v>
      </c>
      <c r="O151" s="18">
        <f>VLOOKUP($B151,'Published Daily Data'!$B:$AY,MATCH(O$1,'Published Daily Data'!$B$1:$AY$1,0),TRUE)</f>
        <v>0</v>
      </c>
      <c r="P151" s="18">
        <f>VLOOKUP($B151,'Published Daily Data'!$B:$AY,MATCH(P$1,'Published Daily Data'!$B$1:$AY$1,0),TRUE)</f>
        <v>8586</v>
      </c>
      <c r="Q151" s="18">
        <f>VLOOKUP($B151,'Published Daily Data'!$B:$AY,MATCH(Q$1,'Published Daily Data'!$B$1:$AY$1,0),TRUE)</f>
        <v>-45</v>
      </c>
      <c r="R151" s="18">
        <f>VLOOKUP($B151,'Published Daily Data'!$B:$AY,MATCH(R$1,'Published Daily Data'!$B$1:$AY$1,0),TRUE)</f>
        <v>1955</v>
      </c>
      <c r="S151" s="18">
        <f>VLOOKUP($B151,'Published Daily Data'!$B:$AY,MATCH(S$1,'Published Daily Data'!$B$1:$AY$1,0),TRUE)</f>
        <v>3285</v>
      </c>
      <c r="T151" s="18">
        <f>VLOOKUP($B151,'Published Daily Data'!$B:$AY,MATCH(T$1,'Published Daily Data'!$B$1:$AY$1,0),TRUE)</f>
        <v>-6254</v>
      </c>
      <c r="U151" s="18">
        <f>VLOOKUP($B151,'Published Daily Data'!$B:$AY,MATCH(U$1,'Published Daily Data'!$B$1:$AY$1,0),TRUE)</f>
        <v>-15813</v>
      </c>
      <c r="V151" s="18">
        <f>VLOOKUP($B151,'Published Daily Data'!$B:$AY,MATCH(V$1,'Published Daily Data'!$B$1:$AY$1,0),TRUE)</f>
        <v>-1130</v>
      </c>
    </row>
    <row r="152" spans="1:22">
      <c r="A152" s="19"/>
      <c r="B152" s="25">
        <f t="shared" si="3"/>
        <v>44015</v>
      </c>
      <c r="C152" s="18">
        <f>VLOOKUP($B152,'Published Daily Data'!$B:$AY,MATCH(C$1,'Published Daily Data'!$B$1:$AY$1,0),TRUE)</f>
        <v>150656</v>
      </c>
      <c r="D152" s="18">
        <f>VLOOKUP($B152,'Published Daily Data'!$B:$AY,MATCH(D$1,'Published Daily Data'!$B$1:$AY$1,0),TRUE)</f>
        <v>136634</v>
      </c>
      <c r="E152" s="18">
        <f>VLOOKUP($B152,'Published Daily Data'!$B:$AY,MATCH(E$1,'Published Daily Data'!$B$1:$AY$1,0),TRUE)</f>
        <v>122952</v>
      </c>
      <c r="F152" s="18">
        <f>VLOOKUP($B152,'Published Daily Data'!$B:$AY,MATCH(F$1,'Published Daily Data'!$B$1:$AY$1,0),TRUE)</f>
        <v>-13682</v>
      </c>
      <c r="G152" s="18">
        <f>VLOOKUP($B152,'Published Daily Data'!$B:$AY,MATCH(G$1,'Published Daily Data'!$B$1:$AY$1,0),TRUE)</f>
        <v>66650</v>
      </c>
      <c r="H152" s="18">
        <f>VLOOKUP($B152,'Published Daily Data'!$B:$AY,MATCH(H$1,'Published Daily Data'!$B$1:$AY$1,0),TRUE)</f>
        <v>29545</v>
      </c>
      <c r="I152" s="18">
        <f>VLOOKUP($B152,'Published Daily Data'!$B:$AY,MATCH(I$1,'Published Daily Data'!$B$1:$AY$1,0),TRUE)</f>
        <v>0</v>
      </c>
      <c r="J152" s="18">
        <f>VLOOKUP($B152,'Published Daily Data'!$B:$AY,MATCH(J$1,'Published Daily Data'!$B$1:$AY$1,0),TRUE)</f>
        <v>0</v>
      </c>
      <c r="K152" s="18">
        <f>VLOOKUP($B152,'Published Daily Data'!$B:$AY,MATCH(K$1,'Published Daily Data'!$B$1:$AY$1,0),TRUE)</f>
        <v>5964</v>
      </c>
      <c r="L152" s="18">
        <f>VLOOKUP($B152,'Published Daily Data'!$B:$AY,MATCH(L$1,'Published Daily Data'!$B$1:$AY$1,0),TRUE)</f>
        <v>10872</v>
      </c>
      <c r="M152" s="18">
        <f>VLOOKUP($B152,'Published Daily Data'!$B:$AY,MATCH(M$1,'Published Daily Data'!$B$1:$AY$1,0),TRUE)</f>
        <v>7307</v>
      </c>
      <c r="N152" s="18">
        <f>VLOOKUP($B152,'Published Daily Data'!$B:$AY,MATCH(N$1,'Published Daily Data'!$B$1:$AY$1,0),TRUE)</f>
        <v>2614</v>
      </c>
      <c r="O152" s="18">
        <f>VLOOKUP($B152,'Published Daily Data'!$B:$AY,MATCH(O$1,'Published Daily Data'!$B$1:$AY$1,0),TRUE)</f>
        <v>0</v>
      </c>
      <c r="P152" s="18">
        <f>VLOOKUP($B152,'Published Daily Data'!$B:$AY,MATCH(P$1,'Published Daily Data'!$B$1:$AY$1,0),TRUE)</f>
        <v>9046</v>
      </c>
      <c r="Q152" s="18">
        <f>VLOOKUP($B152,'Published Daily Data'!$B:$AY,MATCH(Q$1,'Published Daily Data'!$B$1:$AY$1,0),TRUE)</f>
        <v>235</v>
      </c>
      <c r="R152" s="18">
        <f>VLOOKUP($B152,'Published Daily Data'!$B:$AY,MATCH(R$1,'Published Daily Data'!$B$1:$AY$1,0),TRUE)</f>
        <v>2297</v>
      </c>
      <c r="S152" s="18">
        <f>VLOOKUP($B152,'Published Daily Data'!$B:$AY,MATCH(S$1,'Published Daily Data'!$B$1:$AY$1,0),TRUE)</f>
        <v>2058</v>
      </c>
      <c r="T152" s="18">
        <f>VLOOKUP($B152,'Published Daily Data'!$B:$AY,MATCH(T$1,'Published Daily Data'!$B$1:$AY$1,0),TRUE)</f>
        <v>-6823</v>
      </c>
      <c r="U152" s="18">
        <f>VLOOKUP($B152,'Published Daily Data'!$B:$AY,MATCH(U$1,'Published Daily Data'!$B$1:$AY$1,0),TRUE)</f>
        <v>-15347</v>
      </c>
      <c r="V152" s="18">
        <f>VLOOKUP($B152,'Published Daily Data'!$B:$AY,MATCH(V$1,'Published Daily Data'!$B$1:$AY$1,0),TRUE)</f>
        <v>-5148</v>
      </c>
    </row>
    <row r="153" spans="1:22">
      <c r="A153" s="19"/>
      <c r="B153" s="25">
        <f t="shared" si="3"/>
        <v>44016</v>
      </c>
      <c r="C153" s="18">
        <f>VLOOKUP($B153,'Published Daily Data'!$B:$AY,MATCH(C$1,'Published Daily Data'!$B$1:$AY$1,0),TRUE)</f>
        <v>148135</v>
      </c>
      <c r="D153" s="18">
        <f>VLOOKUP($B153,'Published Daily Data'!$B:$AY,MATCH(D$1,'Published Daily Data'!$B$1:$AY$1,0),TRUE)</f>
        <v>137067</v>
      </c>
      <c r="E153" s="18">
        <f>VLOOKUP($B153,'Published Daily Data'!$B:$AY,MATCH(E$1,'Published Daily Data'!$B$1:$AY$1,0),TRUE)</f>
        <v>126389</v>
      </c>
      <c r="F153" s="18">
        <f>VLOOKUP($B153,'Published Daily Data'!$B:$AY,MATCH(F$1,'Published Daily Data'!$B$1:$AY$1,0),TRUE)</f>
        <v>-10678</v>
      </c>
      <c r="G153" s="18">
        <f>VLOOKUP($B153,'Published Daily Data'!$B:$AY,MATCH(G$1,'Published Daily Data'!$B$1:$AY$1,0),TRUE)</f>
        <v>68694</v>
      </c>
      <c r="H153" s="18">
        <f>VLOOKUP($B153,'Published Daily Data'!$B:$AY,MATCH(H$1,'Published Daily Data'!$B$1:$AY$1,0),TRUE)</f>
        <v>29928</v>
      </c>
      <c r="I153" s="18">
        <f>VLOOKUP($B153,'Published Daily Data'!$B:$AY,MATCH(I$1,'Published Daily Data'!$B$1:$AY$1,0),TRUE)</f>
        <v>0</v>
      </c>
      <c r="J153" s="18">
        <f>VLOOKUP($B153,'Published Daily Data'!$B:$AY,MATCH(J$1,'Published Daily Data'!$B$1:$AY$1,0),TRUE)</f>
        <v>0</v>
      </c>
      <c r="K153" s="18">
        <f>VLOOKUP($B153,'Published Daily Data'!$B:$AY,MATCH(K$1,'Published Daily Data'!$B$1:$AY$1,0),TRUE)</f>
        <v>5747</v>
      </c>
      <c r="L153" s="18">
        <f>VLOOKUP($B153,'Published Daily Data'!$B:$AY,MATCH(L$1,'Published Daily Data'!$B$1:$AY$1,0),TRUE)</f>
        <v>11290</v>
      </c>
      <c r="M153" s="18">
        <f>VLOOKUP($B153,'Published Daily Data'!$B:$AY,MATCH(M$1,'Published Daily Data'!$B$1:$AY$1,0),TRUE)</f>
        <v>8238</v>
      </c>
      <c r="N153" s="18">
        <f>VLOOKUP($B153,'Published Daily Data'!$B:$AY,MATCH(N$1,'Published Daily Data'!$B$1:$AY$1,0),TRUE)</f>
        <v>2492</v>
      </c>
      <c r="O153" s="18">
        <f>VLOOKUP($B153,'Published Daily Data'!$B:$AY,MATCH(O$1,'Published Daily Data'!$B$1:$AY$1,0),TRUE)</f>
        <v>0</v>
      </c>
      <c r="P153" s="18">
        <f>VLOOKUP($B153,'Published Daily Data'!$B:$AY,MATCH(P$1,'Published Daily Data'!$B$1:$AY$1,0),TRUE)</f>
        <v>9262</v>
      </c>
      <c r="Q153" s="18">
        <f>VLOOKUP($B153,'Published Daily Data'!$B:$AY,MATCH(Q$1,'Published Daily Data'!$B$1:$AY$1,0),TRUE)</f>
        <v>2254</v>
      </c>
      <c r="R153" s="18">
        <f>VLOOKUP($B153,'Published Daily Data'!$B:$AY,MATCH(R$1,'Published Daily Data'!$B$1:$AY$1,0),TRUE)</f>
        <v>3551</v>
      </c>
      <c r="S153" s="18">
        <f>VLOOKUP($B153,'Published Daily Data'!$B:$AY,MATCH(S$1,'Published Daily Data'!$B$1:$AY$1,0),TRUE)</f>
        <v>2726</v>
      </c>
      <c r="T153" s="18">
        <f>VLOOKUP($B153,'Published Daily Data'!$B:$AY,MATCH(T$1,'Published Daily Data'!$B$1:$AY$1,0),TRUE)</f>
        <v>-5800</v>
      </c>
      <c r="U153" s="18">
        <f>VLOOKUP($B153,'Published Daily Data'!$B:$AY,MATCH(U$1,'Published Daily Data'!$B$1:$AY$1,0),TRUE)</f>
        <v>-16456</v>
      </c>
      <c r="V153" s="18">
        <f>VLOOKUP($B153,'Published Daily Data'!$B:$AY,MATCH(V$1,'Published Daily Data'!$B$1:$AY$1,0),TRUE)</f>
        <v>-6215</v>
      </c>
    </row>
    <row r="154" spans="1:22">
      <c r="A154" s="19"/>
      <c r="B154" s="25">
        <f t="shared" si="3"/>
        <v>44017</v>
      </c>
      <c r="C154" s="18">
        <f>VLOOKUP($B154,'Published Daily Data'!$B:$AY,MATCH(C$1,'Published Daily Data'!$B$1:$AY$1,0),TRUE)</f>
        <v>145479</v>
      </c>
      <c r="D154" s="18">
        <f>VLOOKUP($B154,'Published Daily Data'!$B:$AY,MATCH(D$1,'Published Daily Data'!$B$1:$AY$1,0),TRUE)</f>
        <v>137283</v>
      </c>
      <c r="E154" s="18">
        <f>VLOOKUP($B154,'Published Daily Data'!$B:$AY,MATCH(E$1,'Published Daily Data'!$B$1:$AY$1,0),TRUE)</f>
        <v>121204</v>
      </c>
      <c r="F154" s="18">
        <f>VLOOKUP($B154,'Published Daily Data'!$B:$AY,MATCH(F$1,'Published Daily Data'!$B$1:$AY$1,0),TRUE)</f>
        <v>-16079</v>
      </c>
      <c r="G154" s="18">
        <f>VLOOKUP($B154,'Published Daily Data'!$B:$AY,MATCH(G$1,'Published Daily Data'!$B$1:$AY$1,0),TRUE)</f>
        <v>65134</v>
      </c>
      <c r="H154" s="18">
        <f>VLOOKUP($B154,'Published Daily Data'!$B:$AY,MATCH(H$1,'Published Daily Data'!$B$1:$AY$1,0),TRUE)</f>
        <v>30114</v>
      </c>
      <c r="I154" s="18">
        <f>VLOOKUP($B154,'Published Daily Data'!$B:$AY,MATCH(I$1,'Published Daily Data'!$B$1:$AY$1,0),TRUE)</f>
        <v>0</v>
      </c>
      <c r="J154" s="18">
        <f>VLOOKUP($B154,'Published Daily Data'!$B:$AY,MATCH(J$1,'Published Daily Data'!$B$1:$AY$1,0),TRUE)</f>
        <v>0</v>
      </c>
      <c r="K154" s="18">
        <f>VLOOKUP($B154,'Published Daily Data'!$B:$AY,MATCH(K$1,'Published Daily Data'!$B$1:$AY$1,0),TRUE)</f>
        <v>5577</v>
      </c>
      <c r="L154" s="18">
        <f>VLOOKUP($B154,'Published Daily Data'!$B:$AY,MATCH(L$1,'Published Daily Data'!$B$1:$AY$1,0),TRUE)</f>
        <v>11153</v>
      </c>
      <c r="M154" s="18">
        <f>VLOOKUP($B154,'Published Daily Data'!$B:$AY,MATCH(M$1,'Published Daily Data'!$B$1:$AY$1,0),TRUE)</f>
        <v>6717</v>
      </c>
      <c r="N154" s="18">
        <f>VLOOKUP($B154,'Published Daily Data'!$B:$AY,MATCH(N$1,'Published Daily Data'!$B$1:$AY$1,0),TRUE)</f>
        <v>2509</v>
      </c>
      <c r="O154" s="18">
        <f>VLOOKUP($B154,'Published Daily Data'!$B:$AY,MATCH(O$1,'Published Daily Data'!$B$1:$AY$1,0),TRUE)</f>
        <v>0</v>
      </c>
      <c r="P154" s="18">
        <f>VLOOKUP($B154,'Published Daily Data'!$B:$AY,MATCH(P$1,'Published Daily Data'!$B$1:$AY$1,0),TRUE)</f>
        <v>9151</v>
      </c>
      <c r="Q154" s="18">
        <f>VLOOKUP($B154,'Published Daily Data'!$B:$AY,MATCH(Q$1,'Published Daily Data'!$B$1:$AY$1,0),TRUE)</f>
        <v>-463</v>
      </c>
      <c r="R154" s="18">
        <f>VLOOKUP($B154,'Published Daily Data'!$B:$AY,MATCH(R$1,'Published Daily Data'!$B$1:$AY$1,0),TRUE)</f>
        <v>2115</v>
      </c>
      <c r="S154" s="18">
        <f>VLOOKUP($B154,'Published Daily Data'!$B:$AY,MATCH(S$1,'Published Daily Data'!$B$1:$AY$1,0),TRUE)</f>
        <v>5169</v>
      </c>
      <c r="T154" s="18">
        <f>VLOOKUP($B154,'Published Daily Data'!$B:$AY,MATCH(T$1,'Published Daily Data'!$B$1:$AY$1,0),TRUE)</f>
        <v>-5619</v>
      </c>
      <c r="U154" s="18">
        <f>VLOOKUP($B154,'Published Daily Data'!$B:$AY,MATCH(U$1,'Published Daily Data'!$B$1:$AY$1,0),TRUE)</f>
        <v>-18265</v>
      </c>
      <c r="V154" s="18">
        <f>VLOOKUP($B154,'Published Daily Data'!$B:$AY,MATCH(V$1,'Published Daily Data'!$B$1:$AY$1,0),TRUE)</f>
        <v>-8167</v>
      </c>
    </row>
    <row r="155" spans="1:22">
      <c r="A155" s="19"/>
      <c r="B155" s="25">
        <f t="shared" si="3"/>
        <v>44018</v>
      </c>
      <c r="C155" s="18">
        <f>VLOOKUP($B155,'Published Daily Data'!$B:$AY,MATCH(C$1,'Published Daily Data'!$B$1:$AY$1,0),TRUE)</f>
        <v>154341</v>
      </c>
      <c r="D155" s="18">
        <f>VLOOKUP($B155,'Published Daily Data'!$B:$AY,MATCH(D$1,'Published Daily Data'!$B$1:$AY$1,0),TRUE)</f>
        <v>153586</v>
      </c>
      <c r="E155" s="18">
        <f>VLOOKUP($B155,'Published Daily Data'!$B:$AY,MATCH(E$1,'Published Daily Data'!$B$1:$AY$1,0),TRUE)</f>
        <v>124098</v>
      </c>
      <c r="F155" s="18">
        <f>VLOOKUP($B155,'Published Daily Data'!$B:$AY,MATCH(F$1,'Published Daily Data'!$B$1:$AY$1,0),TRUE)</f>
        <v>-29488</v>
      </c>
      <c r="G155" s="18">
        <f>VLOOKUP($B155,'Published Daily Data'!$B:$AY,MATCH(G$1,'Published Daily Data'!$B$1:$AY$1,0),TRUE)</f>
        <v>68644</v>
      </c>
      <c r="H155" s="18">
        <f>VLOOKUP($B155,'Published Daily Data'!$B:$AY,MATCH(H$1,'Published Daily Data'!$B$1:$AY$1,0),TRUE)</f>
        <v>30689</v>
      </c>
      <c r="I155" s="18">
        <f>VLOOKUP($B155,'Published Daily Data'!$B:$AY,MATCH(I$1,'Published Daily Data'!$B$1:$AY$1,0),TRUE)</f>
        <v>0</v>
      </c>
      <c r="J155" s="18">
        <f>VLOOKUP($B155,'Published Daily Data'!$B:$AY,MATCH(J$1,'Published Daily Data'!$B$1:$AY$1,0),TRUE)</f>
        <v>0</v>
      </c>
      <c r="K155" s="18">
        <f>VLOOKUP($B155,'Published Daily Data'!$B:$AY,MATCH(K$1,'Published Daily Data'!$B$1:$AY$1,0),TRUE)</f>
        <v>5230</v>
      </c>
      <c r="L155" s="18">
        <f>VLOOKUP($B155,'Published Daily Data'!$B:$AY,MATCH(L$1,'Published Daily Data'!$B$1:$AY$1,0),TRUE)</f>
        <v>11587</v>
      </c>
      <c r="M155" s="18">
        <f>VLOOKUP($B155,'Published Daily Data'!$B:$AY,MATCH(M$1,'Published Daily Data'!$B$1:$AY$1,0),TRUE)</f>
        <v>5512</v>
      </c>
      <c r="N155" s="18">
        <f>VLOOKUP($B155,'Published Daily Data'!$B:$AY,MATCH(N$1,'Published Daily Data'!$B$1:$AY$1,0),TRUE)</f>
        <v>2436</v>
      </c>
      <c r="O155" s="18">
        <f>VLOOKUP($B155,'Published Daily Data'!$B:$AY,MATCH(O$1,'Published Daily Data'!$B$1:$AY$1,0),TRUE)</f>
        <v>0</v>
      </c>
      <c r="P155" s="18">
        <f>VLOOKUP($B155,'Published Daily Data'!$B:$AY,MATCH(P$1,'Published Daily Data'!$B$1:$AY$1,0),TRUE)</f>
        <v>11883</v>
      </c>
      <c r="Q155" s="18">
        <f>VLOOKUP($B155,'Published Daily Data'!$B:$AY,MATCH(Q$1,'Published Daily Data'!$B$1:$AY$1,0),TRUE)</f>
        <v>-5610</v>
      </c>
      <c r="R155" s="18">
        <f>VLOOKUP($B155,'Published Daily Data'!$B:$AY,MATCH(R$1,'Published Daily Data'!$B$1:$AY$1,0),TRUE)</f>
        <v>-1776</v>
      </c>
      <c r="S155" s="18">
        <f>VLOOKUP($B155,'Published Daily Data'!$B:$AY,MATCH(S$1,'Published Daily Data'!$B$1:$AY$1,0),TRUE)</f>
        <v>1036</v>
      </c>
      <c r="T155" s="18">
        <f>VLOOKUP($B155,'Published Daily Data'!$B:$AY,MATCH(T$1,'Published Daily Data'!$B$1:$AY$1,0),TRUE)</f>
        <v>-7235</v>
      </c>
      <c r="U155" s="18">
        <f>VLOOKUP($B155,'Published Daily Data'!$B:$AY,MATCH(U$1,'Published Daily Data'!$B$1:$AY$1,0),TRUE)</f>
        <v>-18829</v>
      </c>
      <c r="V155" s="18">
        <f>VLOOKUP($B155,'Published Daily Data'!$B:$AY,MATCH(V$1,'Published Daily Data'!$B$1:$AY$1,0),TRUE)</f>
        <v>-8957</v>
      </c>
    </row>
    <row r="156" spans="1:22">
      <c r="A156" s="19"/>
      <c r="B156" s="25">
        <f t="shared" si="3"/>
        <v>44019</v>
      </c>
      <c r="C156" s="18">
        <f>VLOOKUP($B156,'Published Daily Data'!$B:$AY,MATCH(C$1,'Published Daily Data'!$B$1:$AY$1,0),TRUE)</f>
        <v>158545</v>
      </c>
      <c r="D156" s="18">
        <f>VLOOKUP($B156,'Published Daily Data'!$B:$AY,MATCH(D$1,'Published Daily Data'!$B$1:$AY$1,0),TRUE)</f>
        <v>156286</v>
      </c>
      <c r="E156" s="18">
        <f>VLOOKUP($B156,'Published Daily Data'!$B:$AY,MATCH(E$1,'Published Daily Data'!$B$1:$AY$1,0),TRUE)</f>
        <v>137888</v>
      </c>
      <c r="F156" s="18">
        <f>VLOOKUP($B156,'Published Daily Data'!$B:$AY,MATCH(F$1,'Published Daily Data'!$B$1:$AY$1,0),TRUE)</f>
        <v>-18398</v>
      </c>
      <c r="G156" s="18">
        <f>VLOOKUP($B156,'Published Daily Data'!$B:$AY,MATCH(G$1,'Published Daily Data'!$B$1:$AY$1,0),TRUE)</f>
        <v>64506</v>
      </c>
      <c r="H156" s="18">
        <f>VLOOKUP($B156,'Published Daily Data'!$B:$AY,MATCH(H$1,'Published Daily Data'!$B$1:$AY$1,0),TRUE)</f>
        <v>30633</v>
      </c>
      <c r="I156" s="18">
        <f>VLOOKUP($B156,'Published Daily Data'!$B:$AY,MATCH(I$1,'Published Daily Data'!$B$1:$AY$1,0),TRUE)</f>
        <v>0</v>
      </c>
      <c r="J156" s="18">
        <f>VLOOKUP($B156,'Published Daily Data'!$B:$AY,MATCH(J$1,'Published Daily Data'!$B$1:$AY$1,0),TRUE)</f>
        <v>0</v>
      </c>
      <c r="K156" s="18">
        <f>VLOOKUP($B156,'Published Daily Data'!$B:$AY,MATCH(K$1,'Published Daily Data'!$B$1:$AY$1,0),TRUE)</f>
        <v>5876</v>
      </c>
      <c r="L156" s="18">
        <f>VLOOKUP($B156,'Published Daily Data'!$B:$AY,MATCH(L$1,'Published Daily Data'!$B$1:$AY$1,0),TRUE)</f>
        <v>12334</v>
      </c>
      <c r="M156" s="18">
        <f>VLOOKUP($B156,'Published Daily Data'!$B:$AY,MATCH(M$1,'Published Daily Data'!$B$1:$AY$1,0),TRUE)</f>
        <v>22033</v>
      </c>
      <c r="N156" s="18">
        <f>VLOOKUP($B156,'Published Daily Data'!$B:$AY,MATCH(N$1,'Published Daily Data'!$B$1:$AY$1,0),TRUE)</f>
        <v>2506</v>
      </c>
      <c r="O156" s="18">
        <f>VLOOKUP($B156,'Published Daily Data'!$B:$AY,MATCH(O$1,'Published Daily Data'!$B$1:$AY$1,0),TRUE)</f>
        <v>0</v>
      </c>
      <c r="P156" s="18">
        <f>VLOOKUP($B156,'Published Daily Data'!$B:$AY,MATCH(P$1,'Published Daily Data'!$B$1:$AY$1,0),TRUE)</f>
        <v>13135</v>
      </c>
      <c r="Q156" s="18">
        <f>VLOOKUP($B156,'Published Daily Data'!$B:$AY,MATCH(Q$1,'Published Daily Data'!$B$1:$AY$1,0),TRUE)</f>
        <v>-5983</v>
      </c>
      <c r="R156" s="18">
        <f>VLOOKUP($B156,'Published Daily Data'!$B:$AY,MATCH(R$1,'Published Daily Data'!$B$1:$AY$1,0),TRUE)</f>
        <v>2163</v>
      </c>
      <c r="S156" s="18">
        <f>VLOOKUP($B156,'Published Daily Data'!$B:$AY,MATCH(S$1,'Published Daily Data'!$B$1:$AY$1,0),TRUE)</f>
        <v>1226</v>
      </c>
      <c r="T156" s="18">
        <f>VLOOKUP($B156,'Published Daily Data'!$B:$AY,MATCH(T$1,'Published Daily Data'!$B$1:$AY$1,0),TRUE)</f>
        <v>-6532</v>
      </c>
      <c r="U156" s="18">
        <f>VLOOKUP($B156,'Published Daily Data'!$B:$AY,MATCH(U$1,'Published Daily Data'!$B$1:$AY$1,0),TRUE)</f>
        <v>-15258</v>
      </c>
      <c r="V156" s="18">
        <f>VLOOKUP($B156,'Published Daily Data'!$B:$AY,MATCH(V$1,'Published Daily Data'!$B$1:$AY$1,0),TRUE)</f>
        <v>-7149</v>
      </c>
    </row>
    <row r="157" spans="1:22">
      <c r="A157" s="19"/>
      <c r="B157" s="25">
        <f t="shared" si="3"/>
        <v>44020</v>
      </c>
      <c r="C157" s="18">
        <f>VLOOKUP($B157,'Published Daily Data'!$B:$AY,MATCH(C$1,'Published Daily Data'!$B$1:$AY$1,0),TRUE)</f>
        <v>155172</v>
      </c>
      <c r="D157" s="18">
        <f>VLOOKUP($B157,'Published Daily Data'!$B:$AY,MATCH(D$1,'Published Daily Data'!$B$1:$AY$1,0),TRUE)</f>
        <v>147608</v>
      </c>
      <c r="E157" s="18">
        <f>VLOOKUP($B157,'Published Daily Data'!$B:$AY,MATCH(E$1,'Published Daily Data'!$B$1:$AY$1,0),TRUE)</f>
        <v>131420</v>
      </c>
      <c r="F157" s="18">
        <f>VLOOKUP($B157,'Published Daily Data'!$B:$AY,MATCH(F$1,'Published Daily Data'!$B$1:$AY$1,0),TRUE)</f>
        <v>-16188</v>
      </c>
      <c r="G157" s="18">
        <f>VLOOKUP($B157,'Published Daily Data'!$B:$AY,MATCH(G$1,'Published Daily Data'!$B$1:$AY$1,0),TRUE)</f>
        <v>64980</v>
      </c>
      <c r="H157" s="18">
        <f>VLOOKUP($B157,'Published Daily Data'!$B:$AY,MATCH(H$1,'Published Daily Data'!$B$1:$AY$1,0),TRUE)</f>
        <v>29733</v>
      </c>
      <c r="I157" s="18">
        <f>VLOOKUP($B157,'Published Daily Data'!$B:$AY,MATCH(I$1,'Published Daily Data'!$B$1:$AY$1,0),TRUE)</f>
        <v>0</v>
      </c>
      <c r="J157" s="18">
        <f>VLOOKUP($B157,'Published Daily Data'!$B:$AY,MATCH(J$1,'Published Daily Data'!$B$1:$AY$1,0),TRUE)</f>
        <v>0</v>
      </c>
      <c r="K157" s="18">
        <f>VLOOKUP($B157,'Published Daily Data'!$B:$AY,MATCH(K$1,'Published Daily Data'!$B$1:$AY$1,0),TRUE)</f>
        <v>5824</v>
      </c>
      <c r="L157" s="18">
        <f>VLOOKUP($B157,'Published Daily Data'!$B:$AY,MATCH(L$1,'Published Daily Data'!$B$1:$AY$1,0),TRUE)</f>
        <v>12483</v>
      </c>
      <c r="M157" s="18">
        <f>VLOOKUP($B157,'Published Daily Data'!$B:$AY,MATCH(M$1,'Published Daily Data'!$B$1:$AY$1,0),TRUE)</f>
        <v>15713</v>
      </c>
      <c r="N157" s="18">
        <f>VLOOKUP($B157,'Published Daily Data'!$B:$AY,MATCH(N$1,'Published Daily Data'!$B$1:$AY$1,0),TRUE)</f>
        <v>2687</v>
      </c>
      <c r="O157" s="18">
        <f>VLOOKUP($B157,'Published Daily Data'!$B:$AY,MATCH(O$1,'Published Daily Data'!$B$1:$AY$1,0),TRUE)</f>
        <v>0</v>
      </c>
      <c r="P157" s="18">
        <f>VLOOKUP($B157,'Published Daily Data'!$B:$AY,MATCH(P$1,'Published Daily Data'!$B$1:$AY$1,0),TRUE)</f>
        <v>10553</v>
      </c>
      <c r="Q157" s="18">
        <f>VLOOKUP($B157,'Published Daily Data'!$B:$AY,MATCH(Q$1,'Published Daily Data'!$B$1:$AY$1,0),TRUE)</f>
        <v>1537</v>
      </c>
      <c r="R157" s="18">
        <f>VLOOKUP($B157,'Published Daily Data'!$B:$AY,MATCH(R$1,'Published Daily Data'!$B$1:$AY$1,0),TRUE)</f>
        <v>3661</v>
      </c>
      <c r="S157" s="18">
        <f>VLOOKUP($B157,'Published Daily Data'!$B:$AY,MATCH(S$1,'Published Daily Data'!$B$1:$AY$1,0),TRUE)</f>
        <v>2841</v>
      </c>
      <c r="T157" s="18">
        <f>VLOOKUP($B157,'Published Daily Data'!$B:$AY,MATCH(T$1,'Published Daily Data'!$B$1:$AY$1,0),TRUE)</f>
        <v>-8855</v>
      </c>
      <c r="U157" s="18">
        <f>VLOOKUP($B157,'Published Daily Data'!$B:$AY,MATCH(U$1,'Published Daily Data'!$B$1:$AY$1,0),TRUE)</f>
        <v>-20131</v>
      </c>
      <c r="V157" s="18">
        <f>VLOOKUP($B157,'Published Daily Data'!$B:$AY,MATCH(V$1,'Published Daily Data'!$B$1:$AY$1,0),TRUE)</f>
        <v>-5794</v>
      </c>
    </row>
    <row r="158" spans="1:22">
      <c r="A158" s="19"/>
      <c r="B158" s="25">
        <f t="shared" si="3"/>
        <v>44021</v>
      </c>
      <c r="C158" s="18">
        <f>VLOOKUP($B158,'Published Daily Data'!$B:$AY,MATCH(C$1,'Published Daily Data'!$B$1:$AY$1,0),TRUE)</f>
        <v>161156</v>
      </c>
      <c r="D158" s="18">
        <f>VLOOKUP($B158,'Published Daily Data'!$B:$AY,MATCH(D$1,'Published Daily Data'!$B$1:$AY$1,0),TRUE)</f>
        <v>148566</v>
      </c>
      <c r="E158" s="18">
        <f>VLOOKUP($B158,'Published Daily Data'!$B:$AY,MATCH(E$1,'Published Daily Data'!$B$1:$AY$1,0),TRUE)</f>
        <v>131395</v>
      </c>
      <c r="F158" s="18">
        <f>VLOOKUP($B158,'Published Daily Data'!$B:$AY,MATCH(F$1,'Published Daily Data'!$B$1:$AY$1,0),TRUE)</f>
        <v>-17171</v>
      </c>
      <c r="G158" s="18">
        <f>VLOOKUP($B158,'Published Daily Data'!$B:$AY,MATCH(G$1,'Published Daily Data'!$B$1:$AY$1,0),TRUE)</f>
        <v>74775</v>
      </c>
      <c r="H158" s="18">
        <f>VLOOKUP($B158,'Published Daily Data'!$B:$AY,MATCH(H$1,'Published Daily Data'!$B$1:$AY$1,0),TRUE)</f>
        <v>30491</v>
      </c>
      <c r="I158" s="18">
        <f>VLOOKUP($B158,'Published Daily Data'!$B:$AY,MATCH(I$1,'Published Daily Data'!$B$1:$AY$1,0),TRUE)</f>
        <v>0</v>
      </c>
      <c r="J158" s="18">
        <f>VLOOKUP($B158,'Published Daily Data'!$B:$AY,MATCH(J$1,'Published Daily Data'!$B$1:$AY$1,0),TRUE)</f>
        <v>0</v>
      </c>
      <c r="K158" s="18">
        <f>VLOOKUP($B158,'Published Daily Data'!$B:$AY,MATCH(K$1,'Published Daily Data'!$B$1:$AY$1,0),TRUE)</f>
        <v>5910</v>
      </c>
      <c r="L158" s="18">
        <f>VLOOKUP($B158,'Published Daily Data'!$B:$AY,MATCH(L$1,'Published Daily Data'!$B$1:$AY$1,0),TRUE)</f>
        <v>12104</v>
      </c>
      <c r="M158" s="18">
        <f>VLOOKUP($B158,'Published Daily Data'!$B:$AY,MATCH(M$1,'Published Daily Data'!$B$1:$AY$1,0),TRUE)</f>
        <v>5448</v>
      </c>
      <c r="N158" s="18">
        <f>VLOOKUP($B158,'Published Daily Data'!$B:$AY,MATCH(N$1,'Published Daily Data'!$B$1:$AY$1,0),TRUE)</f>
        <v>2667</v>
      </c>
      <c r="O158" s="18">
        <f>VLOOKUP($B158,'Published Daily Data'!$B:$AY,MATCH(O$1,'Published Daily Data'!$B$1:$AY$1,0),TRUE)</f>
        <v>0</v>
      </c>
      <c r="P158" s="18">
        <f>VLOOKUP($B158,'Published Daily Data'!$B:$AY,MATCH(P$1,'Published Daily Data'!$B$1:$AY$1,0),TRUE)</f>
        <v>8759</v>
      </c>
      <c r="Q158" s="18">
        <f>VLOOKUP($B158,'Published Daily Data'!$B:$AY,MATCH(Q$1,'Published Daily Data'!$B$1:$AY$1,0),TRUE)</f>
        <v>1458</v>
      </c>
      <c r="R158" s="18">
        <f>VLOOKUP($B158,'Published Daily Data'!$B:$AY,MATCH(R$1,'Published Daily Data'!$B$1:$AY$1,0),TRUE)</f>
        <v>2911</v>
      </c>
      <c r="S158" s="18">
        <f>VLOOKUP($B158,'Published Daily Data'!$B:$AY,MATCH(S$1,'Published Daily Data'!$B$1:$AY$1,0),TRUE)</f>
        <v>4711</v>
      </c>
      <c r="T158" s="18">
        <f>VLOOKUP($B158,'Published Daily Data'!$B:$AY,MATCH(T$1,'Published Daily Data'!$B$1:$AY$1,0),TRUE)</f>
        <v>-9257</v>
      </c>
      <c r="U158" s="18">
        <f>VLOOKUP($B158,'Published Daily Data'!$B:$AY,MATCH(U$1,'Published Daily Data'!$B$1:$AY$1,0),TRUE)</f>
        <v>-19399</v>
      </c>
      <c r="V158" s="18">
        <f>VLOOKUP($B158,'Published Daily Data'!$B:$AY,MATCH(V$1,'Published Daily Data'!$B$1:$AY$1,0),TRUE)</f>
        <v>-6354</v>
      </c>
    </row>
    <row r="159" spans="1:22">
      <c r="A159" s="19"/>
      <c r="B159" s="25">
        <f t="shared" si="3"/>
        <v>44022</v>
      </c>
      <c r="C159" s="18">
        <f>VLOOKUP($B159,'Published Daily Data'!$B:$AY,MATCH(C$1,'Published Daily Data'!$B$1:$AY$1,0),TRUE)</f>
        <v>165160</v>
      </c>
      <c r="D159" s="18">
        <f>VLOOKUP($B159,'Published Daily Data'!$B:$AY,MATCH(D$1,'Published Daily Data'!$B$1:$AY$1,0),TRUE)</f>
        <v>153517</v>
      </c>
      <c r="E159" s="18">
        <f>VLOOKUP($B159,'Published Daily Data'!$B:$AY,MATCH(E$1,'Published Daily Data'!$B$1:$AY$1,0),TRUE)</f>
        <v>143814</v>
      </c>
      <c r="F159" s="18">
        <f>VLOOKUP($B159,'Published Daily Data'!$B:$AY,MATCH(F$1,'Published Daily Data'!$B$1:$AY$1,0),TRUE)</f>
        <v>-9703</v>
      </c>
      <c r="G159" s="18">
        <f>VLOOKUP($B159,'Published Daily Data'!$B:$AY,MATCH(G$1,'Published Daily Data'!$B$1:$AY$1,0),TRUE)</f>
        <v>73463</v>
      </c>
      <c r="H159" s="18">
        <f>VLOOKUP($B159,'Published Daily Data'!$B:$AY,MATCH(H$1,'Published Daily Data'!$B$1:$AY$1,0),TRUE)</f>
        <v>29635</v>
      </c>
      <c r="I159" s="18">
        <f>VLOOKUP($B159,'Published Daily Data'!$B:$AY,MATCH(I$1,'Published Daily Data'!$B$1:$AY$1,0),TRUE)</f>
        <v>0</v>
      </c>
      <c r="J159" s="18">
        <f>VLOOKUP($B159,'Published Daily Data'!$B:$AY,MATCH(J$1,'Published Daily Data'!$B$1:$AY$1,0),TRUE)</f>
        <v>0</v>
      </c>
      <c r="K159" s="18">
        <f>VLOOKUP($B159,'Published Daily Data'!$B:$AY,MATCH(K$1,'Published Daily Data'!$B$1:$AY$1,0),TRUE)</f>
        <v>6094</v>
      </c>
      <c r="L159" s="18">
        <f>VLOOKUP($B159,'Published Daily Data'!$B:$AY,MATCH(L$1,'Published Daily Data'!$B$1:$AY$1,0),TRUE)</f>
        <v>11893</v>
      </c>
      <c r="M159" s="18">
        <f>VLOOKUP($B159,'Published Daily Data'!$B:$AY,MATCH(M$1,'Published Daily Data'!$B$1:$AY$1,0),TRUE)</f>
        <v>20072</v>
      </c>
      <c r="N159" s="18">
        <f>VLOOKUP($B159,'Published Daily Data'!$B:$AY,MATCH(N$1,'Published Daily Data'!$B$1:$AY$1,0),TRUE)</f>
        <v>2657</v>
      </c>
      <c r="O159" s="18">
        <f>VLOOKUP($B159,'Published Daily Data'!$B:$AY,MATCH(O$1,'Published Daily Data'!$B$1:$AY$1,0),TRUE)</f>
        <v>0</v>
      </c>
      <c r="P159" s="18">
        <f>VLOOKUP($B159,'Published Daily Data'!$B:$AY,MATCH(P$1,'Published Daily Data'!$B$1:$AY$1,0),TRUE)</f>
        <v>9557</v>
      </c>
      <c r="Q159" s="18">
        <f>VLOOKUP($B159,'Published Daily Data'!$B:$AY,MATCH(Q$1,'Published Daily Data'!$B$1:$AY$1,0),TRUE)</f>
        <v>798</v>
      </c>
      <c r="R159" s="18">
        <f>VLOOKUP($B159,'Published Daily Data'!$B:$AY,MATCH(R$1,'Published Daily Data'!$B$1:$AY$1,0),TRUE)</f>
        <v>2258</v>
      </c>
      <c r="S159" s="18">
        <f>VLOOKUP($B159,'Published Daily Data'!$B:$AY,MATCH(S$1,'Published Daily Data'!$B$1:$AY$1,0),TRUE)</f>
        <v>5533</v>
      </c>
      <c r="T159" s="18">
        <f>VLOOKUP($B159,'Published Daily Data'!$B:$AY,MATCH(T$1,'Published Daily Data'!$B$1:$AY$1,0),TRUE)</f>
        <v>-8046</v>
      </c>
      <c r="U159" s="18">
        <f>VLOOKUP($B159,'Published Daily Data'!$B:$AY,MATCH(U$1,'Published Daily Data'!$B$1:$AY$1,0),TRUE)</f>
        <v>-17918</v>
      </c>
      <c r="V159" s="18">
        <f>VLOOKUP($B159,'Published Daily Data'!$B:$AY,MATCH(V$1,'Published Daily Data'!$B$1:$AY$1,0),TRUE)</f>
        <v>-1885</v>
      </c>
    </row>
    <row r="160" spans="1:22">
      <c r="A160" s="19"/>
      <c r="B160" s="25">
        <f t="shared" si="3"/>
        <v>44023</v>
      </c>
      <c r="C160" s="18">
        <f>VLOOKUP($B160,'Published Daily Data'!$B:$AY,MATCH(C$1,'Published Daily Data'!$B$1:$AY$1,0),TRUE)</f>
        <v>162577</v>
      </c>
      <c r="D160" s="18">
        <f>VLOOKUP($B160,'Published Daily Data'!$B:$AY,MATCH(D$1,'Published Daily Data'!$B$1:$AY$1,0),TRUE)</f>
        <v>149918</v>
      </c>
      <c r="E160" s="18">
        <f>VLOOKUP($B160,'Published Daily Data'!$B:$AY,MATCH(E$1,'Published Daily Data'!$B$1:$AY$1,0),TRUE)</f>
        <v>140774</v>
      </c>
      <c r="F160" s="18">
        <f>VLOOKUP($B160,'Published Daily Data'!$B:$AY,MATCH(F$1,'Published Daily Data'!$B$1:$AY$1,0),TRUE)</f>
        <v>-9144</v>
      </c>
      <c r="G160" s="18">
        <f>VLOOKUP($B160,'Published Daily Data'!$B:$AY,MATCH(G$1,'Published Daily Data'!$B$1:$AY$1,0),TRUE)</f>
        <v>82098</v>
      </c>
      <c r="H160" s="18">
        <f>VLOOKUP($B160,'Published Daily Data'!$B:$AY,MATCH(H$1,'Published Daily Data'!$B$1:$AY$1,0),TRUE)</f>
        <v>32391</v>
      </c>
      <c r="I160" s="18">
        <f>VLOOKUP($B160,'Published Daily Data'!$B:$AY,MATCH(I$1,'Published Daily Data'!$B$1:$AY$1,0),TRUE)</f>
        <v>0</v>
      </c>
      <c r="J160" s="18">
        <f>VLOOKUP($B160,'Published Daily Data'!$B:$AY,MATCH(J$1,'Published Daily Data'!$B$1:$AY$1,0),TRUE)</f>
        <v>0</v>
      </c>
      <c r="K160" s="18">
        <f>VLOOKUP($B160,'Published Daily Data'!$B:$AY,MATCH(K$1,'Published Daily Data'!$B$1:$AY$1,0),TRUE)</f>
        <v>6147</v>
      </c>
      <c r="L160" s="18">
        <f>VLOOKUP($B160,'Published Daily Data'!$B:$AY,MATCH(L$1,'Published Daily Data'!$B$1:$AY$1,0),TRUE)</f>
        <v>10207</v>
      </c>
      <c r="M160" s="18">
        <f>VLOOKUP($B160,'Published Daily Data'!$B:$AY,MATCH(M$1,'Published Daily Data'!$B$1:$AY$1,0),TRUE)</f>
        <v>7296</v>
      </c>
      <c r="N160" s="18">
        <f>VLOOKUP($B160,'Published Daily Data'!$B:$AY,MATCH(N$1,'Published Daily Data'!$B$1:$AY$1,0),TRUE)</f>
        <v>2635</v>
      </c>
      <c r="O160" s="18">
        <f>VLOOKUP($B160,'Published Daily Data'!$B:$AY,MATCH(O$1,'Published Daily Data'!$B$1:$AY$1,0),TRUE)</f>
        <v>0</v>
      </c>
      <c r="P160" s="18">
        <f>VLOOKUP($B160,'Published Daily Data'!$B:$AY,MATCH(P$1,'Published Daily Data'!$B$1:$AY$1,0),TRUE)</f>
        <v>10733</v>
      </c>
      <c r="Q160" s="18">
        <f>VLOOKUP($B160,'Published Daily Data'!$B:$AY,MATCH(Q$1,'Published Daily Data'!$B$1:$AY$1,0),TRUE)</f>
        <v>5489</v>
      </c>
      <c r="R160" s="18">
        <f>VLOOKUP($B160,'Published Daily Data'!$B:$AY,MATCH(R$1,'Published Daily Data'!$B$1:$AY$1,0),TRUE)</f>
        <v>1309</v>
      </c>
      <c r="S160" s="18">
        <f>VLOOKUP($B160,'Published Daily Data'!$B:$AY,MATCH(S$1,'Published Daily Data'!$B$1:$AY$1,0),TRUE)</f>
        <v>6957</v>
      </c>
      <c r="T160" s="18">
        <f>VLOOKUP($B160,'Published Daily Data'!$B:$AY,MATCH(T$1,'Published Daily Data'!$B$1:$AY$1,0),TRUE)</f>
        <v>-7374</v>
      </c>
      <c r="U160" s="18">
        <f>VLOOKUP($B160,'Published Daily Data'!$B:$AY,MATCH(U$1,'Published Daily Data'!$B$1:$AY$1,0),TRUE)</f>
        <v>-21432</v>
      </c>
      <c r="V160" s="18">
        <f>VLOOKUP($B160,'Published Daily Data'!$B:$AY,MATCH(V$1,'Published Daily Data'!$B$1:$AY$1,0),TRUE)</f>
        <v>-4826</v>
      </c>
    </row>
    <row r="161" spans="1:22">
      <c r="A161" s="19"/>
      <c r="B161" s="25">
        <f t="shared" si="3"/>
        <v>44024</v>
      </c>
      <c r="C161" s="18">
        <f>VLOOKUP($B161,'Published Daily Data'!$B:$AY,MATCH(C$1,'Published Daily Data'!$B$1:$AY$1,0),TRUE)</f>
        <v>163687</v>
      </c>
      <c r="D161" s="18">
        <f>VLOOKUP($B161,'Published Daily Data'!$B:$AY,MATCH(D$1,'Published Daily Data'!$B$1:$AY$1,0),TRUE)</f>
        <v>150334</v>
      </c>
      <c r="E161" s="18">
        <f>VLOOKUP($B161,'Published Daily Data'!$B:$AY,MATCH(E$1,'Published Daily Data'!$B$1:$AY$1,0),TRUE)</f>
        <v>133219</v>
      </c>
      <c r="F161" s="18">
        <f>VLOOKUP($B161,'Published Daily Data'!$B:$AY,MATCH(F$1,'Published Daily Data'!$B$1:$AY$1,0),TRUE)</f>
        <v>-17115</v>
      </c>
      <c r="G161" s="18">
        <f>VLOOKUP($B161,'Published Daily Data'!$B:$AY,MATCH(G$1,'Published Daily Data'!$B$1:$AY$1,0),TRUE)</f>
        <v>65937</v>
      </c>
      <c r="H161" s="18">
        <f>VLOOKUP($B161,'Published Daily Data'!$B:$AY,MATCH(H$1,'Published Daily Data'!$B$1:$AY$1,0),TRUE)</f>
        <v>33003</v>
      </c>
      <c r="I161" s="18">
        <f>VLOOKUP($B161,'Published Daily Data'!$B:$AY,MATCH(I$1,'Published Daily Data'!$B$1:$AY$1,0),TRUE)</f>
        <v>0</v>
      </c>
      <c r="J161" s="18">
        <f>VLOOKUP($B161,'Published Daily Data'!$B:$AY,MATCH(J$1,'Published Daily Data'!$B$1:$AY$1,0),TRUE)</f>
        <v>0</v>
      </c>
      <c r="K161" s="18">
        <f>VLOOKUP($B161,'Published Daily Data'!$B:$AY,MATCH(K$1,'Published Daily Data'!$B$1:$AY$1,0),TRUE)</f>
        <v>5690</v>
      </c>
      <c r="L161" s="18">
        <f>VLOOKUP($B161,'Published Daily Data'!$B:$AY,MATCH(L$1,'Published Daily Data'!$B$1:$AY$1,0),TRUE)</f>
        <v>10957</v>
      </c>
      <c r="M161" s="18">
        <f>VLOOKUP($B161,'Published Daily Data'!$B:$AY,MATCH(M$1,'Published Daily Data'!$B$1:$AY$1,0),TRUE)</f>
        <v>15046</v>
      </c>
      <c r="N161" s="18">
        <f>VLOOKUP($B161,'Published Daily Data'!$B:$AY,MATCH(N$1,'Published Daily Data'!$B$1:$AY$1,0),TRUE)</f>
        <v>2586</v>
      </c>
      <c r="O161" s="18">
        <f>VLOOKUP($B161,'Published Daily Data'!$B:$AY,MATCH(O$1,'Published Daily Data'!$B$1:$AY$1,0),TRUE)</f>
        <v>0</v>
      </c>
      <c r="P161" s="18">
        <f>VLOOKUP($B161,'Published Daily Data'!$B:$AY,MATCH(P$1,'Published Daily Data'!$B$1:$AY$1,0),TRUE)</f>
        <v>9095</v>
      </c>
      <c r="Q161" s="18">
        <f>VLOOKUP($B161,'Published Daily Data'!$B:$AY,MATCH(Q$1,'Published Daily Data'!$B$1:$AY$1,0),TRUE)</f>
        <v>-2288</v>
      </c>
      <c r="R161" s="18">
        <f>VLOOKUP($B161,'Published Daily Data'!$B:$AY,MATCH(R$1,'Published Daily Data'!$B$1:$AY$1,0),TRUE)</f>
        <v>4496</v>
      </c>
      <c r="S161" s="18">
        <f>VLOOKUP($B161,'Published Daily Data'!$B:$AY,MATCH(S$1,'Published Daily Data'!$B$1:$AY$1,0),TRUE)</f>
        <v>4948</v>
      </c>
      <c r="T161" s="18">
        <f>VLOOKUP($B161,'Published Daily Data'!$B:$AY,MATCH(T$1,'Published Daily Data'!$B$1:$AY$1,0),TRUE)</f>
        <v>-7400</v>
      </c>
      <c r="U161" s="18">
        <f>VLOOKUP($B161,'Published Daily Data'!$B:$AY,MATCH(U$1,'Published Daily Data'!$B$1:$AY$1,0),TRUE)</f>
        <v>-20409</v>
      </c>
      <c r="V161" s="18">
        <f>VLOOKUP($B161,'Published Daily Data'!$B:$AY,MATCH(V$1,'Published Daily Data'!$B$1:$AY$1,0),TRUE)</f>
        <v>-5557</v>
      </c>
    </row>
    <row r="162" spans="1:22">
      <c r="A162" s="19"/>
      <c r="B162" s="25">
        <f t="shared" si="3"/>
        <v>44025</v>
      </c>
      <c r="C162" s="18">
        <f>VLOOKUP($B162,'Published Daily Data'!$B:$AY,MATCH(C$1,'Published Daily Data'!$B$1:$AY$1,0),TRUE)</f>
        <v>169412</v>
      </c>
      <c r="D162" s="18">
        <f>VLOOKUP($B162,'Published Daily Data'!$B:$AY,MATCH(D$1,'Published Daily Data'!$B$1:$AY$1,0),TRUE)</f>
        <v>158396</v>
      </c>
      <c r="E162" s="18">
        <f>VLOOKUP($B162,'Published Daily Data'!$B:$AY,MATCH(E$1,'Published Daily Data'!$B$1:$AY$1,0),TRUE)</f>
        <v>147084</v>
      </c>
      <c r="F162" s="18">
        <f>VLOOKUP($B162,'Published Daily Data'!$B:$AY,MATCH(F$1,'Published Daily Data'!$B$1:$AY$1,0),TRUE)</f>
        <v>-11312</v>
      </c>
      <c r="G162" s="18">
        <f>VLOOKUP($B162,'Published Daily Data'!$B:$AY,MATCH(G$1,'Published Daily Data'!$B$1:$AY$1,0),TRUE)</f>
        <v>71026</v>
      </c>
      <c r="H162" s="18">
        <f>VLOOKUP($B162,'Published Daily Data'!$B:$AY,MATCH(H$1,'Published Daily Data'!$B$1:$AY$1,0),TRUE)</f>
        <v>34294</v>
      </c>
      <c r="I162" s="18">
        <f>VLOOKUP($B162,'Published Daily Data'!$B:$AY,MATCH(I$1,'Published Daily Data'!$B$1:$AY$1,0),TRUE)</f>
        <v>0</v>
      </c>
      <c r="J162" s="18">
        <f>VLOOKUP($B162,'Published Daily Data'!$B:$AY,MATCH(J$1,'Published Daily Data'!$B$1:$AY$1,0),TRUE)</f>
        <v>0</v>
      </c>
      <c r="K162" s="18">
        <f>VLOOKUP($B162,'Published Daily Data'!$B:$AY,MATCH(K$1,'Published Daily Data'!$B$1:$AY$1,0),TRUE)</f>
        <v>6303</v>
      </c>
      <c r="L162" s="18">
        <f>VLOOKUP($B162,'Published Daily Data'!$B:$AY,MATCH(L$1,'Published Daily Data'!$B$1:$AY$1,0),TRUE)</f>
        <v>11927</v>
      </c>
      <c r="M162" s="18">
        <f>VLOOKUP($B162,'Published Daily Data'!$B:$AY,MATCH(M$1,'Published Daily Data'!$B$1:$AY$1,0),TRUE)</f>
        <v>20960</v>
      </c>
      <c r="N162" s="18">
        <f>VLOOKUP($B162,'Published Daily Data'!$B:$AY,MATCH(N$1,'Published Daily Data'!$B$1:$AY$1,0),TRUE)</f>
        <v>2574</v>
      </c>
      <c r="O162" s="18">
        <f>VLOOKUP($B162,'Published Daily Data'!$B:$AY,MATCH(O$1,'Published Daily Data'!$B$1:$AY$1,0),TRUE)</f>
        <v>0</v>
      </c>
      <c r="P162" s="18">
        <f>VLOOKUP($B162,'Published Daily Data'!$B:$AY,MATCH(P$1,'Published Daily Data'!$B$1:$AY$1,0),TRUE)</f>
        <v>3874</v>
      </c>
      <c r="Q162" s="18">
        <f>VLOOKUP($B162,'Published Daily Data'!$B:$AY,MATCH(Q$1,'Published Daily Data'!$B$1:$AY$1,0),TRUE)</f>
        <v>852</v>
      </c>
      <c r="R162" s="18">
        <f>VLOOKUP($B162,'Published Daily Data'!$B:$AY,MATCH(R$1,'Published Daily Data'!$B$1:$AY$1,0),TRUE)</f>
        <v>2865</v>
      </c>
      <c r="S162" s="18">
        <f>VLOOKUP($B162,'Published Daily Data'!$B:$AY,MATCH(S$1,'Published Daily Data'!$B$1:$AY$1,0),TRUE)</f>
        <v>7587</v>
      </c>
      <c r="T162" s="18">
        <f>VLOOKUP($B162,'Published Daily Data'!$B:$AY,MATCH(T$1,'Published Daily Data'!$B$1:$AY$1,0),TRUE)</f>
        <v>-6602</v>
      </c>
      <c r="U162" s="18">
        <f>VLOOKUP($B162,'Published Daily Data'!$B:$AY,MATCH(U$1,'Published Daily Data'!$B$1:$AY$1,0),TRUE)</f>
        <v>-19774</v>
      </c>
      <c r="V162" s="18">
        <f>VLOOKUP($B162,'Published Daily Data'!$B:$AY,MATCH(V$1,'Published Daily Data'!$B$1:$AY$1,0),TRUE)</f>
        <v>-114</v>
      </c>
    </row>
    <row r="163" spans="1:22">
      <c r="A163" s="19"/>
      <c r="B163" s="25">
        <f t="shared" si="3"/>
        <v>44026</v>
      </c>
      <c r="C163" s="18">
        <f>VLOOKUP($B163,'Published Daily Data'!$B:$AY,MATCH(C$1,'Published Daily Data'!$B$1:$AY$1,0),TRUE)</f>
        <v>157157</v>
      </c>
      <c r="D163" s="18">
        <f>VLOOKUP($B163,'Published Daily Data'!$B:$AY,MATCH(D$1,'Published Daily Data'!$B$1:$AY$1,0),TRUE)</f>
        <v>150806</v>
      </c>
      <c r="E163" s="18">
        <f>VLOOKUP($B163,'Published Daily Data'!$B:$AY,MATCH(E$1,'Published Daily Data'!$B$1:$AY$1,0),TRUE)</f>
        <v>123039</v>
      </c>
      <c r="F163" s="18">
        <f>VLOOKUP($B163,'Published Daily Data'!$B:$AY,MATCH(F$1,'Published Daily Data'!$B$1:$AY$1,0),TRUE)</f>
        <v>-27767</v>
      </c>
      <c r="G163" s="18">
        <f>VLOOKUP($B163,'Published Daily Data'!$B:$AY,MATCH(G$1,'Published Daily Data'!$B$1:$AY$1,0),TRUE)</f>
        <v>58323</v>
      </c>
      <c r="H163" s="18">
        <f>VLOOKUP($B163,'Published Daily Data'!$B:$AY,MATCH(H$1,'Published Daily Data'!$B$1:$AY$1,0),TRUE)</f>
        <v>34445</v>
      </c>
      <c r="I163" s="18">
        <f>VLOOKUP($B163,'Published Daily Data'!$B:$AY,MATCH(I$1,'Published Daily Data'!$B$1:$AY$1,0),TRUE)</f>
        <v>0</v>
      </c>
      <c r="J163" s="18">
        <f>VLOOKUP($B163,'Published Daily Data'!$B:$AY,MATCH(J$1,'Published Daily Data'!$B$1:$AY$1,0),TRUE)</f>
        <v>0</v>
      </c>
      <c r="K163" s="18">
        <f>VLOOKUP($B163,'Published Daily Data'!$B:$AY,MATCH(K$1,'Published Daily Data'!$B$1:$AY$1,0),TRUE)</f>
        <v>5518</v>
      </c>
      <c r="L163" s="18">
        <f>VLOOKUP($B163,'Published Daily Data'!$B:$AY,MATCH(L$1,'Published Daily Data'!$B$1:$AY$1,0),TRUE)</f>
        <v>12546</v>
      </c>
      <c r="M163" s="18">
        <f>VLOOKUP($B163,'Published Daily Data'!$B:$AY,MATCH(M$1,'Published Daily Data'!$B$1:$AY$1,0),TRUE)</f>
        <v>9656</v>
      </c>
      <c r="N163" s="18">
        <f>VLOOKUP($B163,'Published Daily Data'!$B:$AY,MATCH(N$1,'Published Daily Data'!$B$1:$AY$1,0),TRUE)</f>
        <v>2551</v>
      </c>
      <c r="O163" s="18">
        <f>VLOOKUP($B163,'Published Daily Data'!$B:$AY,MATCH(O$1,'Published Daily Data'!$B$1:$AY$1,0),TRUE)</f>
        <v>0</v>
      </c>
      <c r="P163" s="18">
        <f>VLOOKUP($B163,'Published Daily Data'!$B:$AY,MATCH(P$1,'Published Daily Data'!$B$1:$AY$1,0),TRUE)</f>
        <v>2155</v>
      </c>
      <c r="Q163" s="18">
        <f>VLOOKUP($B163,'Published Daily Data'!$B:$AY,MATCH(Q$1,'Published Daily Data'!$B$1:$AY$1,0),TRUE)</f>
        <v>-851</v>
      </c>
      <c r="R163" s="18">
        <f>VLOOKUP($B163,'Published Daily Data'!$B:$AY,MATCH(R$1,'Published Daily Data'!$B$1:$AY$1,0),TRUE)</f>
        <v>2262</v>
      </c>
      <c r="S163" s="18">
        <f>VLOOKUP($B163,'Published Daily Data'!$B:$AY,MATCH(S$1,'Published Daily Data'!$B$1:$AY$1,0),TRUE)</f>
        <v>5315</v>
      </c>
      <c r="T163" s="18">
        <f>VLOOKUP($B163,'Published Daily Data'!$B:$AY,MATCH(T$1,'Published Daily Data'!$B$1:$AY$1,0),TRUE)</f>
        <v>-8676</v>
      </c>
      <c r="U163" s="18">
        <f>VLOOKUP($B163,'Published Daily Data'!$B:$AY,MATCH(U$1,'Published Daily Data'!$B$1:$AY$1,0),TRUE)</f>
        <v>-20410</v>
      </c>
      <c r="V163" s="18">
        <f>VLOOKUP($B163,'Published Daily Data'!$B:$AY,MATCH(V$1,'Published Daily Data'!$B$1:$AY$1,0),TRUE)</f>
        <v>-7562</v>
      </c>
    </row>
    <row r="164" spans="1:22">
      <c r="A164" s="19"/>
      <c r="B164" s="25">
        <f t="shared" si="3"/>
        <v>44027</v>
      </c>
      <c r="C164" s="18">
        <f>VLOOKUP($B164,'Published Daily Data'!$B:$AY,MATCH(C$1,'Published Daily Data'!$B$1:$AY$1,0),TRUE)</f>
        <v>161295</v>
      </c>
      <c r="D164" s="18">
        <f>VLOOKUP($B164,'Published Daily Data'!$B:$AY,MATCH(D$1,'Published Daily Data'!$B$1:$AY$1,0),TRUE)</f>
        <v>147860</v>
      </c>
      <c r="E164" s="18">
        <f>VLOOKUP($B164,'Published Daily Data'!$B:$AY,MATCH(E$1,'Published Daily Data'!$B$1:$AY$1,0),TRUE)</f>
        <v>115460</v>
      </c>
      <c r="F164" s="18">
        <f>VLOOKUP($B164,'Published Daily Data'!$B:$AY,MATCH(F$1,'Published Daily Data'!$B$1:$AY$1,0),TRUE)</f>
        <v>-32400</v>
      </c>
      <c r="G164" s="18">
        <f>VLOOKUP($B164,'Published Daily Data'!$B:$AY,MATCH(G$1,'Published Daily Data'!$B$1:$AY$1,0),TRUE)</f>
        <v>54575</v>
      </c>
      <c r="H164" s="18">
        <f>VLOOKUP($B164,'Published Daily Data'!$B:$AY,MATCH(H$1,'Published Daily Data'!$B$1:$AY$1,0),TRUE)</f>
        <v>33351</v>
      </c>
      <c r="I164" s="18">
        <f>VLOOKUP($B164,'Published Daily Data'!$B:$AY,MATCH(I$1,'Published Daily Data'!$B$1:$AY$1,0),TRUE)</f>
        <v>0</v>
      </c>
      <c r="J164" s="18">
        <f>VLOOKUP($B164,'Published Daily Data'!$B:$AY,MATCH(J$1,'Published Daily Data'!$B$1:$AY$1,0),TRUE)</f>
        <v>0</v>
      </c>
      <c r="K164" s="18">
        <f>VLOOKUP($B164,'Published Daily Data'!$B:$AY,MATCH(K$1,'Published Daily Data'!$B$1:$AY$1,0),TRUE)</f>
        <v>5710</v>
      </c>
      <c r="L164" s="18">
        <f>VLOOKUP($B164,'Published Daily Data'!$B:$AY,MATCH(L$1,'Published Daily Data'!$B$1:$AY$1,0),TRUE)</f>
        <v>12288</v>
      </c>
      <c r="M164" s="18">
        <f>VLOOKUP($B164,'Published Daily Data'!$B:$AY,MATCH(M$1,'Published Daily Data'!$B$1:$AY$1,0),TRUE)</f>
        <v>6852</v>
      </c>
      <c r="N164" s="18">
        <f>VLOOKUP($B164,'Published Daily Data'!$B:$AY,MATCH(N$1,'Published Daily Data'!$B$1:$AY$1,0),TRUE)</f>
        <v>2684</v>
      </c>
      <c r="O164" s="18">
        <f>VLOOKUP($B164,'Published Daily Data'!$B:$AY,MATCH(O$1,'Published Daily Data'!$B$1:$AY$1,0),TRUE)</f>
        <v>0</v>
      </c>
      <c r="P164" s="18">
        <f>VLOOKUP($B164,'Published Daily Data'!$B:$AY,MATCH(P$1,'Published Daily Data'!$B$1:$AY$1,0),TRUE)</f>
        <v>2784</v>
      </c>
      <c r="Q164" s="18">
        <f>VLOOKUP($B164,'Published Daily Data'!$B:$AY,MATCH(Q$1,'Published Daily Data'!$B$1:$AY$1,0),TRUE)</f>
        <v>658</v>
      </c>
      <c r="R164" s="18">
        <f>VLOOKUP($B164,'Published Daily Data'!$B:$AY,MATCH(R$1,'Published Daily Data'!$B$1:$AY$1,0),TRUE)</f>
        <v>2022</v>
      </c>
      <c r="S164" s="18">
        <f>VLOOKUP($B164,'Published Daily Data'!$B:$AY,MATCH(S$1,'Published Daily Data'!$B$1:$AY$1,0),TRUE)</f>
        <v>3093</v>
      </c>
      <c r="T164" s="18">
        <f>VLOOKUP($B164,'Published Daily Data'!$B:$AY,MATCH(T$1,'Published Daily Data'!$B$1:$AY$1,0),TRUE)</f>
        <v>-8423</v>
      </c>
      <c r="U164" s="18">
        <f>VLOOKUP($B164,'Published Daily Data'!$B:$AY,MATCH(U$1,'Published Daily Data'!$B$1:$AY$1,0),TRUE)</f>
        <v>-23619</v>
      </c>
      <c r="V164" s="18">
        <f>VLOOKUP($B164,'Published Daily Data'!$B:$AY,MATCH(V$1,'Published Daily Data'!$B$1:$AY$1,0),TRUE)</f>
        <v>-8915</v>
      </c>
    </row>
    <row r="165" spans="1:22">
      <c r="A165" s="19"/>
      <c r="B165" s="25">
        <f t="shared" si="3"/>
        <v>44028</v>
      </c>
      <c r="C165" s="18">
        <f>VLOOKUP($B165,'Published Daily Data'!$B:$AY,MATCH(C$1,'Published Daily Data'!$B$1:$AY$1,0),TRUE)</f>
        <v>164940</v>
      </c>
      <c r="D165" s="18">
        <f>VLOOKUP($B165,'Published Daily Data'!$B:$AY,MATCH(D$1,'Published Daily Data'!$B$1:$AY$1,0),TRUE)</f>
        <v>151558</v>
      </c>
      <c r="E165" s="18">
        <f>VLOOKUP($B165,'Published Daily Data'!$B:$AY,MATCH(E$1,'Published Daily Data'!$B$1:$AY$1,0),TRUE)</f>
        <v>118755</v>
      </c>
      <c r="F165" s="18">
        <f>VLOOKUP($B165,'Published Daily Data'!$B:$AY,MATCH(F$1,'Published Daily Data'!$B$1:$AY$1,0),TRUE)</f>
        <v>-32803</v>
      </c>
      <c r="G165" s="18">
        <f>VLOOKUP($B165,'Published Daily Data'!$B:$AY,MATCH(G$1,'Published Daily Data'!$B$1:$AY$1,0),TRUE)</f>
        <v>58480</v>
      </c>
      <c r="H165" s="18">
        <f>VLOOKUP($B165,'Published Daily Data'!$B:$AY,MATCH(H$1,'Published Daily Data'!$B$1:$AY$1,0),TRUE)</f>
        <v>34687</v>
      </c>
      <c r="I165" s="18">
        <f>VLOOKUP($B165,'Published Daily Data'!$B:$AY,MATCH(I$1,'Published Daily Data'!$B$1:$AY$1,0),TRUE)</f>
        <v>0</v>
      </c>
      <c r="J165" s="18">
        <f>VLOOKUP($B165,'Published Daily Data'!$B:$AY,MATCH(J$1,'Published Daily Data'!$B$1:$AY$1,0),TRUE)</f>
        <v>0</v>
      </c>
      <c r="K165" s="18">
        <f>VLOOKUP($B165,'Published Daily Data'!$B:$AY,MATCH(K$1,'Published Daily Data'!$B$1:$AY$1,0),TRUE)</f>
        <v>6292</v>
      </c>
      <c r="L165" s="18">
        <f>VLOOKUP($B165,'Published Daily Data'!$B:$AY,MATCH(L$1,'Published Daily Data'!$B$1:$AY$1,0),TRUE)</f>
        <v>9095</v>
      </c>
      <c r="M165" s="18">
        <f>VLOOKUP($B165,'Published Daily Data'!$B:$AY,MATCH(M$1,'Published Daily Data'!$B$1:$AY$1,0),TRUE)</f>
        <v>7566</v>
      </c>
      <c r="N165" s="18">
        <f>VLOOKUP($B165,'Published Daily Data'!$B:$AY,MATCH(N$1,'Published Daily Data'!$B$1:$AY$1,0),TRUE)</f>
        <v>2635</v>
      </c>
      <c r="O165" s="18">
        <f>VLOOKUP($B165,'Published Daily Data'!$B:$AY,MATCH(O$1,'Published Daily Data'!$B$1:$AY$1,0),TRUE)</f>
        <v>0</v>
      </c>
      <c r="P165" s="18">
        <f>VLOOKUP($B165,'Published Daily Data'!$B:$AY,MATCH(P$1,'Published Daily Data'!$B$1:$AY$1,0),TRUE)</f>
        <v>1799</v>
      </c>
      <c r="Q165" s="18">
        <f>VLOOKUP($B165,'Published Daily Data'!$B:$AY,MATCH(Q$1,'Published Daily Data'!$B$1:$AY$1,0),TRUE)</f>
        <v>-534</v>
      </c>
      <c r="R165" s="18">
        <f>VLOOKUP($B165,'Published Daily Data'!$B:$AY,MATCH(R$1,'Published Daily Data'!$B$1:$AY$1,0),TRUE)</f>
        <v>2018</v>
      </c>
      <c r="S165" s="18">
        <f>VLOOKUP($B165,'Published Daily Data'!$B:$AY,MATCH(S$1,'Published Daily Data'!$B$1:$AY$1,0),TRUE)</f>
        <v>2552</v>
      </c>
      <c r="T165" s="18">
        <f>VLOOKUP($B165,'Published Daily Data'!$B:$AY,MATCH(T$1,'Published Daily Data'!$B$1:$AY$1,0),TRUE)</f>
        <v>-8605</v>
      </c>
      <c r="U165" s="18">
        <f>VLOOKUP($B165,'Published Daily Data'!$B:$AY,MATCH(U$1,'Published Daily Data'!$B$1:$AY$1,0),TRUE)</f>
        <v>-20009</v>
      </c>
      <c r="V165" s="18">
        <f>VLOOKUP($B165,'Published Daily Data'!$B:$AY,MATCH(V$1,'Published Daily Data'!$B$1:$AY$1,0),TRUE)</f>
        <v>-10024</v>
      </c>
    </row>
    <row r="166" spans="1:22">
      <c r="A166" s="19"/>
      <c r="B166" s="25">
        <f t="shared" si="3"/>
        <v>44029</v>
      </c>
      <c r="C166" s="18">
        <f>VLOOKUP($B166,'Published Daily Data'!$B:$AY,MATCH(C$1,'Published Daily Data'!$B$1:$AY$1,0),TRUE)</f>
        <v>173597</v>
      </c>
      <c r="D166" s="18">
        <f>VLOOKUP($B166,'Published Daily Data'!$B:$AY,MATCH(D$1,'Published Daily Data'!$B$1:$AY$1,0),TRUE)</f>
        <v>156309</v>
      </c>
      <c r="E166" s="18">
        <f>VLOOKUP($B166,'Published Daily Data'!$B:$AY,MATCH(E$1,'Published Daily Data'!$B$1:$AY$1,0),TRUE)</f>
        <v>134911</v>
      </c>
      <c r="F166" s="18">
        <f>VLOOKUP($B166,'Published Daily Data'!$B:$AY,MATCH(F$1,'Published Daily Data'!$B$1:$AY$1,0),TRUE)</f>
        <v>-21398</v>
      </c>
      <c r="G166" s="18">
        <f>VLOOKUP($B166,'Published Daily Data'!$B:$AY,MATCH(G$1,'Published Daily Data'!$B$1:$AY$1,0),TRUE)</f>
        <v>58026</v>
      </c>
      <c r="H166" s="18">
        <f>VLOOKUP($B166,'Published Daily Data'!$B:$AY,MATCH(H$1,'Published Daily Data'!$B$1:$AY$1,0),TRUE)</f>
        <v>33384</v>
      </c>
      <c r="I166" s="18">
        <f>VLOOKUP($B166,'Published Daily Data'!$B:$AY,MATCH(I$1,'Published Daily Data'!$B$1:$AY$1,0),TRUE)</f>
        <v>0</v>
      </c>
      <c r="J166" s="18">
        <f>VLOOKUP($B166,'Published Daily Data'!$B:$AY,MATCH(J$1,'Published Daily Data'!$B$1:$AY$1,0),TRUE)</f>
        <v>0</v>
      </c>
      <c r="K166" s="18">
        <f>VLOOKUP($B166,'Published Daily Data'!$B:$AY,MATCH(K$1,'Published Daily Data'!$B$1:$AY$1,0),TRUE)</f>
        <v>6305</v>
      </c>
      <c r="L166" s="18">
        <f>VLOOKUP($B166,'Published Daily Data'!$B:$AY,MATCH(L$1,'Published Daily Data'!$B$1:$AY$1,0),TRUE)</f>
        <v>11690</v>
      </c>
      <c r="M166" s="18">
        <f>VLOOKUP($B166,'Published Daily Data'!$B:$AY,MATCH(M$1,'Published Daily Data'!$B$1:$AY$1,0),TRUE)</f>
        <v>22903</v>
      </c>
      <c r="N166" s="18">
        <f>VLOOKUP($B166,'Published Daily Data'!$B:$AY,MATCH(N$1,'Published Daily Data'!$B$1:$AY$1,0),TRUE)</f>
        <v>2603</v>
      </c>
      <c r="O166" s="18">
        <f>VLOOKUP($B166,'Published Daily Data'!$B:$AY,MATCH(O$1,'Published Daily Data'!$B$1:$AY$1,0),TRUE)</f>
        <v>0</v>
      </c>
      <c r="P166" s="18">
        <f>VLOOKUP($B166,'Published Daily Data'!$B:$AY,MATCH(P$1,'Published Daily Data'!$B$1:$AY$1,0),TRUE)</f>
        <v>-361</v>
      </c>
      <c r="Q166" s="18">
        <f>VLOOKUP($B166,'Published Daily Data'!$B:$AY,MATCH(Q$1,'Published Daily Data'!$B$1:$AY$1,0),TRUE)</f>
        <v>-2179</v>
      </c>
      <c r="R166" s="18">
        <f>VLOOKUP($B166,'Published Daily Data'!$B:$AY,MATCH(R$1,'Published Daily Data'!$B$1:$AY$1,0),TRUE)</f>
        <v>1764</v>
      </c>
      <c r="S166" s="18">
        <f>VLOOKUP($B166,'Published Daily Data'!$B:$AY,MATCH(S$1,'Published Daily Data'!$B$1:$AY$1,0),TRUE)</f>
        <v>3813</v>
      </c>
      <c r="T166" s="18">
        <f>VLOOKUP($B166,'Published Daily Data'!$B:$AY,MATCH(T$1,'Published Daily Data'!$B$1:$AY$1,0),TRUE)</f>
        <v>-6455</v>
      </c>
      <c r="U166" s="18">
        <f>VLOOKUP($B166,'Published Daily Data'!$B:$AY,MATCH(U$1,'Published Daily Data'!$B$1:$AY$1,0),TRUE)</f>
        <v>-17183</v>
      </c>
      <c r="V166" s="18">
        <f>VLOOKUP($B166,'Published Daily Data'!$B:$AY,MATCH(V$1,'Published Daily Data'!$B$1:$AY$1,0),TRUE)</f>
        <v>-797</v>
      </c>
    </row>
    <row r="167" spans="1:22">
      <c r="A167" s="19"/>
      <c r="B167" s="25">
        <f t="shared" si="3"/>
        <v>44030</v>
      </c>
      <c r="C167" s="18">
        <f>VLOOKUP($B167,'Published Daily Data'!$B:$AY,MATCH(C$1,'Published Daily Data'!$B$1:$AY$1,0),TRUE)</f>
        <v>163109</v>
      </c>
      <c r="D167" s="18">
        <f>VLOOKUP($B167,'Published Daily Data'!$B:$AY,MATCH(D$1,'Published Daily Data'!$B$1:$AY$1,0),TRUE)</f>
        <v>155068</v>
      </c>
      <c r="E167" s="18">
        <f>VLOOKUP($B167,'Published Daily Data'!$B:$AY,MATCH(E$1,'Published Daily Data'!$B$1:$AY$1,0),TRUE)</f>
        <v>141362</v>
      </c>
      <c r="F167" s="18">
        <f>VLOOKUP($B167,'Published Daily Data'!$B:$AY,MATCH(F$1,'Published Daily Data'!$B$1:$AY$1,0),TRUE)</f>
        <v>-13706</v>
      </c>
      <c r="G167" s="18">
        <f>VLOOKUP($B167,'Published Daily Data'!$B:$AY,MATCH(G$1,'Published Daily Data'!$B$1:$AY$1,0),TRUE)</f>
        <v>68501</v>
      </c>
      <c r="H167" s="18">
        <f>VLOOKUP($B167,'Published Daily Data'!$B:$AY,MATCH(H$1,'Published Daily Data'!$B$1:$AY$1,0),TRUE)</f>
        <v>35014</v>
      </c>
      <c r="I167" s="18">
        <f>VLOOKUP($B167,'Published Daily Data'!$B:$AY,MATCH(I$1,'Published Daily Data'!$B$1:$AY$1,0),TRUE)</f>
        <v>0</v>
      </c>
      <c r="J167" s="18">
        <f>VLOOKUP($B167,'Published Daily Data'!$B:$AY,MATCH(J$1,'Published Daily Data'!$B$1:$AY$1,0),TRUE)</f>
        <v>0</v>
      </c>
      <c r="K167" s="18">
        <f>VLOOKUP($B167,'Published Daily Data'!$B:$AY,MATCH(K$1,'Published Daily Data'!$B$1:$AY$1,0),TRUE)</f>
        <v>6313</v>
      </c>
      <c r="L167" s="18">
        <f>VLOOKUP($B167,'Published Daily Data'!$B:$AY,MATCH(L$1,'Published Daily Data'!$B$1:$AY$1,0),TRUE)</f>
        <v>11304</v>
      </c>
      <c r="M167" s="18">
        <f>VLOOKUP($B167,'Published Daily Data'!$B:$AY,MATCH(M$1,'Published Daily Data'!$B$1:$AY$1,0),TRUE)</f>
        <v>17677</v>
      </c>
      <c r="N167" s="18">
        <f>VLOOKUP($B167,'Published Daily Data'!$B:$AY,MATCH(N$1,'Published Daily Data'!$B$1:$AY$1,0),TRUE)</f>
        <v>2553</v>
      </c>
      <c r="O167" s="18">
        <f>VLOOKUP($B167,'Published Daily Data'!$B:$AY,MATCH(O$1,'Published Daily Data'!$B$1:$AY$1,0),TRUE)</f>
        <v>0</v>
      </c>
      <c r="P167" s="18">
        <f>VLOOKUP($B167,'Published Daily Data'!$B:$AY,MATCH(P$1,'Published Daily Data'!$B$1:$AY$1,0),TRUE)</f>
        <v>2107</v>
      </c>
      <c r="Q167" s="18">
        <f>VLOOKUP($B167,'Published Daily Data'!$B:$AY,MATCH(Q$1,'Published Daily Data'!$B$1:$AY$1,0),TRUE)</f>
        <v>5080</v>
      </c>
      <c r="R167" s="18">
        <f>VLOOKUP($B167,'Published Daily Data'!$B:$AY,MATCH(R$1,'Published Daily Data'!$B$1:$AY$1,0),TRUE)</f>
        <v>2063</v>
      </c>
      <c r="S167" s="18">
        <f>VLOOKUP($B167,'Published Daily Data'!$B:$AY,MATCH(S$1,'Published Daily Data'!$B$1:$AY$1,0),TRUE)</f>
        <v>4798</v>
      </c>
      <c r="T167" s="18">
        <f>VLOOKUP($B167,'Published Daily Data'!$B:$AY,MATCH(T$1,'Published Daily Data'!$B$1:$AY$1,0),TRUE)</f>
        <v>-5706</v>
      </c>
      <c r="U167" s="18">
        <f>VLOOKUP($B167,'Published Daily Data'!$B:$AY,MATCH(U$1,'Published Daily Data'!$B$1:$AY$1,0),TRUE)</f>
        <v>-18093</v>
      </c>
      <c r="V167" s="18">
        <f>VLOOKUP($B167,'Published Daily Data'!$B:$AY,MATCH(V$1,'Published Daily Data'!$B$1:$AY$1,0),TRUE)</f>
        <v>-3955</v>
      </c>
    </row>
    <row r="168" spans="1:22">
      <c r="A168" s="19"/>
      <c r="B168" s="25">
        <f t="shared" si="3"/>
        <v>44031</v>
      </c>
      <c r="C168" s="18">
        <f>VLOOKUP($B168,'Published Daily Data'!$B:$AY,MATCH(C$1,'Published Daily Data'!$B$1:$AY$1,0),TRUE)</f>
        <v>160787</v>
      </c>
      <c r="D168" s="18">
        <f>VLOOKUP($B168,'Published Daily Data'!$B:$AY,MATCH(D$1,'Published Daily Data'!$B$1:$AY$1,0),TRUE)</f>
        <v>147664</v>
      </c>
      <c r="E168" s="18">
        <f>VLOOKUP($B168,'Published Daily Data'!$B:$AY,MATCH(E$1,'Published Daily Data'!$B$1:$AY$1,0),TRUE)</f>
        <v>134139</v>
      </c>
      <c r="F168" s="18">
        <f>VLOOKUP($B168,'Published Daily Data'!$B:$AY,MATCH(F$1,'Published Daily Data'!$B$1:$AY$1,0),TRUE)</f>
        <v>-13525</v>
      </c>
      <c r="G168" s="18">
        <f>VLOOKUP($B168,'Published Daily Data'!$B:$AY,MATCH(G$1,'Published Daily Data'!$B$1:$AY$1,0),TRUE)</f>
        <v>66325</v>
      </c>
      <c r="H168" s="18">
        <f>VLOOKUP($B168,'Published Daily Data'!$B:$AY,MATCH(H$1,'Published Daily Data'!$B$1:$AY$1,0),TRUE)</f>
        <v>34278</v>
      </c>
      <c r="I168" s="18">
        <f>VLOOKUP($B168,'Published Daily Data'!$B:$AY,MATCH(I$1,'Published Daily Data'!$B$1:$AY$1,0),TRUE)</f>
        <v>0</v>
      </c>
      <c r="J168" s="18">
        <f>VLOOKUP($B168,'Published Daily Data'!$B:$AY,MATCH(J$1,'Published Daily Data'!$B$1:$AY$1,0),TRUE)</f>
        <v>0</v>
      </c>
      <c r="K168" s="18">
        <f>VLOOKUP($B168,'Published Daily Data'!$B:$AY,MATCH(K$1,'Published Daily Data'!$B$1:$AY$1,0),TRUE)</f>
        <v>6314</v>
      </c>
      <c r="L168" s="18">
        <f>VLOOKUP($B168,'Published Daily Data'!$B:$AY,MATCH(L$1,'Published Daily Data'!$B$1:$AY$1,0),TRUE)</f>
        <v>11136</v>
      </c>
      <c r="M168" s="18">
        <f>VLOOKUP($B168,'Published Daily Data'!$B:$AY,MATCH(M$1,'Published Daily Data'!$B$1:$AY$1,0),TRUE)</f>
        <v>13469</v>
      </c>
      <c r="N168" s="18">
        <f>VLOOKUP($B168,'Published Daily Data'!$B:$AY,MATCH(N$1,'Published Daily Data'!$B$1:$AY$1,0),TRUE)</f>
        <v>2617</v>
      </c>
      <c r="O168" s="18">
        <f>VLOOKUP($B168,'Published Daily Data'!$B:$AY,MATCH(O$1,'Published Daily Data'!$B$1:$AY$1,0),TRUE)</f>
        <v>0</v>
      </c>
      <c r="P168" s="18">
        <f>VLOOKUP($B168,'Published Daily Data'!$B:$AY,MATCH(P$1,'Published Daily Data'!$B$1:$AY$1,0),TRUE)</f>
        <v>2499</v>
      </c>
      <c r="Q168" s="18">
        <f>VLOOKUP($B168,'Published Daily Data'!$B:$AY,MATCH(Q$1,'Published Daily Data'!$B$1:$AY$1,0),TRUE)</f>
        <v>3582</v>
      </c>
      <c r="R168" s="18">
        <f>VLOOKUP($B168,'Published Daily Data'!$B:$AY,MATCH(R$1,'Published Daily Data'!$B$1:$AY$1,0),TRUE)</f>
        <v>3044</v>
      </c>
      <c r="S168" s="18">
        <f>VLOOKUP($B168,'Published Daily Data'!$B:$AY,MATCH(S$1,'Published Daily Data'!$B$1:$AY$1,0),TRUE)</f>
        <v>3016</v>
      </c>
      <c r="T168" s="18">
        <f>VLOOKUP($B168,'Published Daily Data'!$B:$AY,MATCH(T$1,'Published Daily Data'!$B$1:$AY$1,0),TRUE)</f>
        <v>-5237</v>
      </c>
      <c r="U168" s="18">
        <f>VLOOKUP($B168,'Published Daily Data'!$B:$AY,MATCH(U$1,'Published Daily Data'!$B$1:$AY$1,0),TRUE)</f>
        <v>-12889</v>
      </c>
      <c r="V168" s="18">
        <f>VLOOKUP($B168,'Published Daily Data'!$B:$AY,MATCH(V$1,'Published Daily Data'!$B$1:$AY$1,0),TRUE)</f>
        <v>-7540</v>
      </c>
    </row>
    <row r="169" spans="1:22">
      <c r="A169" s="19"/>
      <c r="B169" s="25">
        <f t="shared" si="3"/>
        <v>44032</v>
      </c>
      <c r="C169" s="18">
        <f>VLOOKUP($B169,'Published Daily Data'!$B:$AY,MATCH(C$1,'Published Daily Data'!$B$1:$AY$1,0),TRUE)</f>
        <v>168326</v>
      </c>
      <c r="D169" s="18">
        <f>VLOOKUP($B169,'Published Daily Data'!$B:$AY,MATCH(D$1,'Published Daily Data'!$B$1:$AY$1,0),TRUE)</f>
        <v>152456</v>
      </c>
      <c r="E169" s="18">
        <f>VLOOKUP($B169,'Published Daily Data'!$B:$AY,MATCH(E$1,'Published Daily Data'!$B$1:$AY$1,0),TRUE)</f>
        <v>134587</v>
      </c>
      <c r="F169" s="18">
        <f>VLOOKUP($B169,'Published Daily Data'!$B:$AY,MATCH(F$1,'Published Daily Data'!$B$1:$AY$1,0),TRUE)</f>
        <v>-17869</v>
      </c>
      <c r="G169" s="18">
        <f>VLOOKUP($B169,'Published Daily Data'!$B:$AY,MATCH(G$1,'Published Daily Data'!$B$1:$AY$1,0),TRUE)</f>
        <v>73954</v>
      </c>
      <c r="H169" s="18">
        <f>VLOOKUP($B169,'Published Daily Data'!$B:$AY,MATCH(H$1,'Published Daily Data'!$B$1:$AY$1,0),TRUE)</f>
        <v>34419</v>
      </c>
      <c r="I169" s="18">
        <f>VLOOKUP($B169,'Published Daily Data'!$B:$AY,MATCH(I$1,'Published Daily Data'!$B$1:$AY$1,0),TRUE)</f>
        <v>0</v>
      </c>
      <c r="J169" s="18">
        <f>VLOOKUP($B169,'Published Daily Data'!$B:$AY,MATCH(J$1,'Published Daily Data'!$B$1:$AY$1,0),TRUE)</f>
        <v>0</v>
      </c>
      <c r="K169" s="18">
        <f>VLOOKUP($B169,'Published Daily Data'!$B:$AY,MATCH(K$1,'Published Daily Data'!$B$1:$AY$1,0),TRUE)</f>
        <v>5423</v>
      </c>
      <c r="L169" s="18">
        <f>VLOOKUP($B169,'Published Daily Data'!$B:$AY,MATCH(L$1,'Published Daily Data'!$B$1:$AY$1,0),TRUE)</f>
        <v>9540</v>
      </c>
      <c r="M169" s="18">
        <f>VLOOKUP($B169,'Published Daily Data'!$B:$AY,MATCH(M$1,'Published Daily Data'!$B$1:$AY$1,0),TRUE)</f>
        <v>8609</v>
      </c>
      <c r="N169" s="18">
        <f>VLOOKUP($B169,'Published Daily Data'!$B:$AY,MATCH(N$1,'Published Daily Data'!$B$1:$AY$1,0),TRUE)</f>
        <v>2642</v>
      </c>
      <c r="O169" s="18">
        <f>VLOOKUP($B169,'Published Daily Data'!$B:$AY,MATCH(O$1,'Published Daily Data'!$B$1:$AY$1,0),TRUE)</f>
        <v>0</v>
      </c>
      <c r="P169" s="18">
        <f>VLOOKUP($B169,'Published Daily Data'!$B:$AY,MATCH(P$1,'Published Daily Data'!$B$1:$AY$1,0),TRUE)</f>
        <v>6976</v>
      </c>
      <c r="Q169" s="18">
        <f>VLOOKUP($B169,'Published Daily Data'!$B:$AY,MATCH(Q$1,'Published Daily Data'!$B$1:$AY$1,0),TRUE)</f>
        <v>4762</v>
      </c>
      <c r="R169" s="18">
        <f>VLOOKUP($B169,'Published Daily Data'!$B:$AY,MATCH(R$1,'Published Daily Data'!$B$1:$AY$1,0),TRUE)</f>
        <v>-4133</v>
      </c>
      <c r="S169" s="18">
        <f>VLOOKUP($B169,'Published Daily Data'!$B:$AY,MATCH(S$1,'Published Daily Data'!$B$1:$AY$1,0),TRUE)</f>
        <v>2053</v>
      </c>
      <c r="T169" s="18">
        <f>VLOOKUP($B169,'Published Daily Data'!$B:$AY,MATCH(T$1,'Published Daily Data'!$B$1:$AY$1,0),TRUE)</f>
        <v>-5190</v>
      </c>
      <c r="U169" s="18">
        <f>VLOOKUP($B169,'Published Daily Data'!$B:$AY,MATCH(U$1,'Published Daily Data'!$B$1:$AY$1,0),TRUE)</f>
        <v>-13606</v>
      </c>
      <c r="V169" s="18">
        <f>VLOOKUP($B169,'Published Daily Data'!$B:$AY,MATCH(V$1,'Published Daily Data'!$B$1:$AY$1,0),TRUE)</f>
        <v>-8731</v>
      </c>
    </row>
    <row r="170" spans="1:22">
      <c r="A170" s="19"/>
      <c r="B170" s="25">
        <f t="shared" si="3"/>
        <v>44033</v>
      </c>
      <c r="C170" s="18">
        <f>VLOOKUP($B170,'Published Daily Data'!$B:$AY,MATCH(C$1,'Published Daily Data'!$B$1:$AY$1,0),TRUE)</f>
        <v>170292</v>
      </c>
      <c r="D170" s="18">
        <f>VLOOKUP($B170,'Published Daily Data'!$B:$AY,MATCH(D$1,'Published Daily Data'!$B$1:$AY$1,0),TRUE)</f>
        <v>152938</v>
      </c>
      <c r="E170" s="18">
        <f>VLOOKUP($B170,'Published Daily Data'!$B:$AY,MATCH(E$1,'Published Daily Data'!$B$1:$AY$1,0),TRUE)</f>
        <v>133295</v>
      </c>
      <c r="F170" s="18">
        <f>VLOOKUP($B170,'Published Daily Data'!$B:$AY,MATCH(F$1,'Published Daily Data'!$B$1:$AY$1,0),TRUE)</f>
        <v>-19643</v>
      </c>
      <c r="G170" s="18">
        <f>VLOOKUP($B170,'Published Daily Data'!$B:$AY,MATCH(G$1,'Published Daily Data'!$B$1:$AY$1,0),TRUE)</f>
        <v>76906</v>
      </c>
      <c r="H170" s="18">
        <f>VLOOKUP($B170,'Published Daily Data'!$B:$AY,MATCH(H$1,'Published Daily Data'!$B$1:$AY$1,0),TRUE)</f>
        <v>34828</v>
      </c>
      <c r="I170" s="18">
        <f>VLOOKUP($B170,'Published Daily Data'!$B:$AY,MATCH(I$1,'Published Daily Data'!$B$1:$AY$1,0),TRUE)</f>
        <v>0</v>
      </c>
      <c r="J170" s="18">
        <f>VLOOKUP($B170,'Published Daily Data'!$B:$AY,MATCH(J$1,'Published Daily Data'!$B$1:$AY$1,0),TRUE)</f>
        <v>0</v>
      </c>
      <c r="K170" s="18">
        <f>VLOOKUP($B170,'Published Daily Data'!$B:$AY,MATCH(K$1,'Published Daily Data'!$B$1:$AY$1,0),TRUE)</f>
        <v>5417</v>
      </c>
      <c r="L170" s="18">
        <f>VLOOKUP($B170,'Published Daily Data'!$B:$AY,MATCH(L$1,'Published Daily Data'!$B$1:$AY$1,0),TRUE)</f>
        <v>6062</v>
      </c>
      <c r="M170" s="18">
        <f>VLOOKUP($B170,'Published Daily Data'!$B:$AY,MATCH(M$1,'Published Daily Data'!$B$1:$AY$1,0),TRUE)</f>
        <v>7442</v>
      </c>
      <c r="N170" s="18">
        <f>VLOOKUP($B170,'Published Daily Data'!$B:$AY,MATCH(N$1,'Published Daily Data'!$B$1:$AY$1,0),TRUE)</f>
        <v>2640</v>
      </c>
      <c r="O170" s="18">
        <f>VLOOKUP($B170,'Published Daily Data'!$B:$AY,MATCH(O$1,'Published Daily Data'!$B$1:$AY$1,0),TRUE)</f>
        <v>0</v>
      </c>
      <c r="P170" s="18">
        <f>VLOOKUP($B170,'Published Daily Data'!$B:$AY,MATCH(P$1,'Published Daily Data'!$B$1:$AY$1,0),TRUE)</f>
        <v>8620</v>
      </c>
      <c r="Q170" s="18">
        <f>VLOOKUP($B170,'Published Daily Data'!$B:$AY,MATCH(Q$1,'Published Daily Data'!$B$1:$AY$1,0),TRUE)</f>
        <v>5629</v>
      </c>
      <c r="R170" s="18">
        <f>VLOOKUP($B170,'Published Daily Data'!$B:$AY,MATCH(R$1,'Published Daily Data'!$B$1:$AY$1,0),TRUE)</f>
        <v>-2328</v>
      </c>
      <c r="S170" s="18">
        <f>VLOOKUP($B170,'Published Daily Data'!$B:$AY,MATCH(S$1,'Published Daily Data'!$B$1:$AY$1,0),TRUE)</f>
        <v>2194</v>
      </c>
      <c r="T170" s="18">
        <f>VLOOKUP($B170,'Published Daily Data'!$B:$AY,MATCH(T$1,'Published Daily Data'!$B$1:$AY$1,0),TRUE)</f>
        <v>-4945</v>
      </c>
      <c r="U170" s="18">
        <f>VLOOKUP($B170,'Published Daily Data'!$B:$AY,MATCH(U$1,'Published Daily Data'!$B$1:$AY$1,0),TRUE)</f>
        <v>-19390</v>
      </c>
      <c r="V170" s="18">
        <f>VLOOKUP($B170,'Published Daily Data'!$B:$AY,MATCH(V$1,'Published Daily Data'!$B$1:$AY$1,0),TRUE)</f>
        <v>-9423</v>
      </c>
    </row>
    <row r="171" spans="1:22">
      <c r="A171" s="19"/>
      <c r="B171" s="25">
        <f t="shared" si="3"/>
        <v>44034</v>
      </c>
      <c r="C171" s="18">
        <f>VLOOKUP($B171,'Published Daily Data'!$B:$AY,MATCH(C$1,'Published Daily Data'!$B$1:$AY$1,0),TRUE)</f>
        <v>162076</v>
      </c>
      <c r="D171" s="18">
        <f>VLOOKUP($B171,'Published Daily Data'!$B:$AY,MATCH(D$1,'Published Daily Data'!$B$1:$AY$1,0),TRUE)</f>
        <v>141606</v>
      </c>
      <c r="E171" s="18">
        <f>VLOOKUP($B171,'Published Daily Data'!$B:$AY,MATCH(E$1,'Published Daily Data'!$B$1:$AY$1,0),TRUE)</f>
        <v>130599</v>
      </c>
      <c r="F171" s="18">
        <f>VLOOKUP($B171,'Published Daily Data'!$B:$AY,MATCH(F$1,'Published Daily Data'!$B$1:$AY$1,0),TRUE)</f>
        <v>-11007</v>
      </c>
      <c r="G171" s="18">
        <f>VLOOKUP($B171,'Published Daily Data'!$B:$AY,MATCH(G$1,'Published Daily Data'!$B$1:$AY$1,0),TRUE)</f>
        <v>70771</v>
      </c>
      <c r="H171" s="18">
        <f>VLOOKUP($B171,'Published Daily Data'!$B:$AY,MATCH(H$1,'Published Daily Data'!$B$1:$AY$1,0),TRUE)</f>
        <v>35757</v>
      </c>
      <c r="I171" s="18">
        <f>VLOOKUP($B171,'Published Daily Data'!$B:$AY,MATCH(I$1,'Published Daily Data'!$B$1:$AY$1,0),TRUE)</f>
        <v>0</v>
      </c>
      <c r="J171" s="18">
        <f>VLOOKUP($B171,'Published Daily Data'!$B:$AY,MATCH(J$1,'Published Daily Data'!$B$1:$AY$1,0),TRUE)</f>
        <v>0</v>
      </c>
      <c r="K171" s="18">
        <f>VLOOKUP($B171,'Published Daily Data'!$B:$AY,MATCH(K$1,'Published Daily Data'!$B$1:$AY$1,0),TRUE)</f>
        <v>5382</v>
      </c>
      <c r="L171" s="18">
        <f>VLOOKUP($B171,'Published Daily Data'!$B:$AY,MATCH(L$1,'Published Daily Data'!$B$1:$AY$1,0),TRUE)</f>
        <v>6732</v>
      </c>
      <c r="M171" s="18">
        <f>VLOOKUP($B171,'Published Daily Data'!$B:$AY,MATCH(M$1,'Published Daily Data'!$B$1:$AY$1,0),TRUE)</f>
        <v>9238</v>
      </c>
      <c r="N171" s="18">
        <f>VLOOKUP($B171,'Published Daily Data'!$B:$AY,MATCH(N$1,'Published Daily Data'!$B$1:$AY$1,0),TRUE)</f>
        <v>2719</v>
      </c>
      <c r="O171" s="18">
        <f>VLOOKUP($B171,'Published Daily Data'!$B:$AY,MATCH(O$1,'Published Daily Data'!$B$1:$AY$1,0),TRUE)</f>
        <v>0</v>
      </c>
      <c r="P171" s="18">
        <f>VLOOKUP($B171,'Published Daily Data'!$B:$AY,MATCH(P$1,'Published Daily Data'!$B$1:$AY$1,0),TRUE)</f>
        <v>8764</v>
      </c>
      <c r="Q171" s="18">
        <f>VLOOKUP($B171,'Published Daily Data'!$B:$AY,MATCH(Q$1,'Published Daily Data'!$B$1:$AY$1,0),TRUE)</f>
        <v>4397</v>
      </c>
      <c r="R171" s="18">
        <f>VLOOKUP($B171,'Published Daily Data'!$B:$AY,MATCH(R$1,'Published Daily Data'!$B$1:$AY$1,0),TRUE)</f>
        <v>1193</v>
      </c>
      <c r="S171" s="18">
        <f>VLOOKUP($B171,'Published Daily Data'!$B:$AY,MATCH(S$1,'Published Daily Data'!$B$1:$AY$1,0),TRUE)</f>
        <v>2934</v>
      </c>
      <c r="T171" s="18">
        <f>VLOOKUP($B171,'Published Daily Data'!$B:$AY,MATCH(T$1,'Published Daily Data'!$B$1:$AY$1,0),TRUE)</f>
        <v>-5629</v>
      </c>
      <c r="U171" s="18">
        <f>VLOOKUP($B171,'Published Daily Data'!$B:$AY,MATCH(U$1,'Published Daily Data'!$B$1:$AY$1,0),TRUE)</f>
        <v>-15511</v>
      </c>
      <c r="V171" s="18">
        <f>VLOOKUP($B171,'Published Daily Data'!$B:$AY,MATCH(V$1,'Published Daily Data'!$B$1:$AY$1,0),TRUE)</f>
        <v>-7155</v>
      </c>
    </row>
    <row r="172" spans="1:22">
      <c r="A172" s="19"/>
      <c r="B172" s="25">
        <f t="shared" si="3"/>
        <v>44035</v>
      </c>
      <c r="C172" s="18">
        <f>VLOOKUP($B172,'Published Daily Data'!$B:$AY,MATCH(C$1,'Published Daily Data'!$B$1:$AY$1,0),TRUE)</f>
        <v>164717</v>
      </c>
      <c r="D172" s="18">
        <f>VLOOKUP($B172,'Published Daily Data'!$B:$AY,MATCH(D$1,'Published Daily Data'!$B$1:$AY$1,0),TRUE)</f>
        <v>142647</v>
      </c>
      <c r="E172" s="18">
        <f>VLOOKUP($B172,'Published Daily Data'!$B:$AY,MATCH(E$1,'Published Daily Data'!$B$1:$AY$1,0),TRUE)</f>
        <v>135197</v>
      </c>
      <c r="F172" s="18">
        <f>VLOOKUP($B172,'Published Daily Data'!$B:$AY,MATCH(F$1,'Published Daily Data'!$B$1:$AY$1,0),TRUE)</f>
        <v>-7450</v>
      </c>
      <c r="G172" s="18">
        <f>VLOOKUP($B172,'Published Daily Data'!$B:$AY,MATCH(G$1,'Published Daily Data'!$B$1:$AY$1,0),TRUE)</f>
        <v>67243</v>
      </c>
      <c r="H172" s="18">
        <f>VLOOKUP($B172,'Published Daily Data'!$B:$AY,MATCH(H$1,'Published Daily Data'!$B$1:$AY$1,0),TRUE)</f>
        <v>32675</v>
      </c>
      <c r="I172" s="18">
        <f>VLOOKUP($B172,'Published Daily Data'!$B:$AY,MATCH(I$1,'Published Daily Data'!$B$1:$AY$1,0),TRUE)</f>
        <v>0</v>
      </c>
      <c r="J172" s="18">
        <f>VLOOKUP($B172,'Published Daily Data'!$B:$AY,MATCH(J$1,'Published Daily Data'!$B$1:$AY$1,0),TRUE)</f>
        <v>0</v>
      </c>
      <c r="K172" s="18">
        <f>VLOOKUP($B172,'Published Daily Data'!$B:$AY,MATCH(K$1,'Published Daily Data'!$B$1:$AY$1,0),TRUE)</f>
        <v>6229</v>
      </c>
      <c r="L172" s="18">
        <f>VLOOKUP($B172,'Published Daily Data'!$B:$AY,MATCH(L$1,'Published Daily Data'!$B$1:$AY$1,0),TRUE)</f>
        <v>9352</v>
      </c>
      <c r="M172" s="18">
        <f>VLOOKUP($B172,'Published Daily Data'!$B:$AY,MATCH(M$1,'Published Daily Data'!$B$1:$AY$1,0),TRUE)</f>
        <v>16904</v>
      </c>
      <c r="N172" s="18">
        <f>VLOOKUP($B172,'Published Daily Data'!$B:$AY,MATCH(N$1,'Published Daily Data'!$B$1:$AY$1,0),TRUE)</f>
        <v>2794</v>
      </c>
      <c r="O172" s="18">
        <f>VLOOKUP($B172,'Published Daily Data'!$B:$AY,MATCH(O$1,'Published Daily Data'!$B$1:$AY$1,0),TRUE)</f>
        <v>0</v>
      </c>
      <c r="P172" s="18">
        <f>VLOOKUP($B172,'Published Daily Data'!$B:$AY,MATCH(P$1,'Published Daily Data'!$B$1:$AY$1,0),TRUE)</f>
        <v>7403</v>
      </c>
      <c r="Q172" s="18">
        <f>VLOOKUP($B172,'Published Daily Data'!$B:$AY,MATCH(Q$1,'Published Daily Data'!$B$1:$AY$1,0),TRUE)</f>
        <v>5608</v>
      </c>
      <c r="R172" s="18">
        <f>VLOOKUP($B172,'Published Daily Data'!$B:$AY,MATCH(R$1,'Published Daily Data'!$B$1:$AY$1,0),TRUE)</f>
        <v>738</v>
      </c>
      <c r="S172" s="18">
        <f>VLOOKUP($B172,'Published Daily Data'!$B:$AY,MATCH(S$1,'Published Daily Data'!$B$1:$AY$1,0),TRUE)</f>
        <v>2558</v>
      </c>
      <c r="T172" s="18">
        <f>VLOOKUP($B172,'Published Daily Data'!$B:$AY,MATCH(T$1,'Published Daily Data'!$B$1:$AY$1,0),TRUE)</f>
        <v>-5279</v>
      </c>
      <c r="U172" s="18">
        <f>VLOOKUP($B172,'Published Daily Data'!$B:$AY,MATCH(U$1,'Published Daily Data'!$B$1:$AY$1,0),TRUE)</f>
        <v>-12735</v>
      </c>
      <c r="V172" s="18">
        <f>VLOOKUP($B172,'Published Daily Data'!$B:$AY,MATCH(V$1,'Published Daily Data'!$B$1:$AY$1,0),TRUE)</f>
        <v>-5743</v>
      </c>
    </row>
    <row r="173" spans="1:22">
      <c r="A173" s="19"/>
      <c r="B173" s="25">
        <f t="shared" si="3"/>
        <v>44036</v>
      </c>
      <c r="C173" s="18">
        <f>VLOOKUP($B173,'Published Daily Data'!$B:$AY,MATCH(C$1,'Published Daily Data'!$B$1:$AY$1,0),TRUE)</f>
        <v>161725</v>
      </c>
      <c r="D173" s="18">
        <f>VLOOKUP($B173,'Published Daily Data'!$B:$AY,MATCH(D$1,'Published Daily Data'!$B$1:$AY$1,0),TRUE)</f>
        <v>140773</v>
      </c>
      <c r="E173" s="18">
        <f>VLOOKUP($B173,'Published Daily Data'!$B:$AY,MATCH(E$1,'Published Daily Data'!$B$1:$AY$1,0),TRUE)</f>
        <v>131133</v>
      </c>
      <c r="F173" s="18">
        <f>VLOOKUP($B173,'Published Daily Data'!$B:$AY,MATCH(F$1,'Published Daily Data'!$B$1:$AY$1,0),TRUE)</f>
        <v>-9640</v>
      </c>
      <c r="G173" s="18">
        <f>VLOOKUP($B173,'Published Daily Data'!$B:$AY,MATCH(G$1,'Published Daily Data'!$B$1:$AY$1,0),TRUE)</f>
        <v>68164</v>
      </c>
      <c r="H173" s="18">
        <f>VLOOKUP($B173,'Published Daily Data'!$B:$AY,MATCH(H$1,'Published Daily Data'!$B$1:$AY$1,0),TRUE)</f>
        <v>32957</v>
      </c>
      <c r="I173" s="18">
        <f>VLOOKUP($B173,'Published Daily Data'!$B:$AY,MATCH(I$1,'Published Daily Data'!$B$1:$AY$1,0),TRUE)</f>
        <v>0</v>
      </c>
      <c r="J173" s="18">
        <f>VLOOKUP($B173,'Published Daily Data'!$B:$AY,MATCH(J$1,'Published Daily Data'!$B$1:$AY$1,0),TRUE)</f>
        <v>0</v>
      </c>
      <c r="K173" s="18">
        <f>VLOOKUP($B173,'Published Daily Data'!$B:$AY,MATCH(K$1,'Published Daily Data'!$B$1:$AY$1,0),TRUE)</f>
        <v>6297</v>
      </c>
      <c r="L173" s="18">
        <f>VLOOKUP($B173,'Published Daily Data'!$B:$AY,MATCH(L$1,'Published Daily Data'!$B$1:$AY$1,0),TRUE)</f>
        <v>9503</v>
      </c>
      <c r="M173" s="18">
        <f>VLOOKUP($B173,'Published Daily Data'!$B:$AY,MATCH(M$1,'Published Daily Data'!$B$1:$AY$1,0),TRUE)</f>
        <v>11420</v>
      </c>
      <c r="N173" s="18">
        <f>VLOOKUP($B173,'Published Daily Data'!$B:$AY,MATCH(N$1,'Published Daily Data'!$B$1:$AY$1,0),TRUE)</f>
        <v>2792</v>
      </c>
      <c r="O173" s="18">
        <f>VLOOKUP($B173,'Published Daily Data'!$B:$AY,MATCH(O$1,'Published Daily Data'!$B$1:$AY$1,0),TRUE)</f>
        <v>0</v>
      </c>
      <c r="P173" s="18">
        <f>VLOOKUP($B173,'Published Daily Data'!$B:$AY,MATCH(P$1,'Published Daily Data'!$B$1:$AY$1,0),TRUE)</f>
        <v>6108</v>
      </c>
      <c r="Q173" s="18">
        <f>VLOOKUP($B173,'Published Daily Data'!$B:$AY,MATCH(Q$1,'Published Daily Data'!$B$1:$AY$1,0),TRUE)</f>
        <v>6557</v>
      </c>
      <c r="R173" s="18">
        <f>VLOOKUP($B173,'Published Daily Data'!$B:$AY,MATCH(R$1,'Published Daily Data'!$B$1:$AY$1,0),TRUE)</f>
        <v>1140</v>
      </c>
      <c r="S173" s="18">
        <f>VLOOKUP($B173,'Published Daily Data'!$B:$AY,MATCH(S$1,'Published Daily Data'!$B$1:$AY$1,0),TRUE)</f>
        <v>2341</v>
      </c>
      <c r="T173" s="18">
        <f>VLOOKUP($B173,'Published Daily Data'!$B:$AY,MATCH(T$1,'Published Daily Data'!$B$1:$AY$1,0),TRUE)</f>
        <v>-5216</v>
      </c>
      <c r="U173" s="18">
        <f>VLOOKUP($B173,'Published Daily Data'!$B:$AY,MATCH(U$1,'Published Daily Data'!$B$1:$AY$1,0),TRUE)</f>
        <v>-12981</v>
      </c>
      <c r="V173" s="18">
        <f>VLOOKUP($B173,'Published Daily Data'!$B:$AY,MATCH(V$1,'Published Daily Data'!$B$1:$AY$1,0),TRUE)</f>
        <v>-7589</v>
      </c>
    </row>
    <row r="174" spans="1:22">
      <c r="A174" s="19"/>
      <c r="B174" s="25">
        <f t="shared" si="3"/>
        <v>44037</v>
      </c>
      <c r="C174" s="18">
        <f>VLOOKUP($B174,'Published Daily Data'!$B:$AY,MATCH(C$1,'Published Daily Data'!$B$1:$AY$1,0),TRUE)</f>
        <v>151232</v>
      </c>
      <c r="D174" s="18">
        <f>VLOOKUP($B174,'Published Daily Data'!$B:$AY,MATCH(D$1,'Published Daily Data'!$B$1:$AY$1,0),TRUE)</f>
        <v>143776</v>
      </c>
      <c r="E174" s="18">
        <f>VLOOKUP($B174,'Published Daily Data'!$B:$AY,MATCH(E$1,'Published Daily Data'!$B$1:$AY$1,0),TRUE)</f>
        <v>142550</v>
      </c>
      <c r="F174" s="18">
        <f>VLOOKUP($B174,'Published Daily Data'!$B:$AY,MATCH(F$1,'Published Daily Data'!$B$1:$AY$1,0),TRUE)</f>
        <v>-1226</v>
      </c>
      <c r="G174" s="18">
        <f>VLOOKUP($B174,'Published Daily Data'!$B:$AY,MATCH(G$1,'Published Daily Data'!$B$1:$AY$1,0),TRUE)</f>
        <v>80223</v>
      </c>
      <c r="H174" s="18">
        <f>VLOOKUP($B174,'Published Daily Data'!$B:$AY,MATCH(H$1,'Published Daily Data'!$B$1:$AY$1,0),TRUE)</f>
        <v>33400</v>
      </c>
      <c r="I174" s="18">
        <f>VLOOKUP($B174,'Published Daily Data'!$B:$AY,MATCH(I$1,'Published Daily Data'!$B$1:$AY$1,0),TRUE)</f>
        <v>0</v>
      </c>
      <c r="J174" s="18">
        <f>VLOOKUP($B174,'Published Daily Data'!$B:$AY,MATCH(J$1,'Published Daily Data'!$B$1:$AY$1,0),TRUE)</f>
        <v>0</v>
      </c>
      <c r="K174" s="18">
        <f>VLOOKUP($B174,'Published Daily Data'!$B:$AY,MATCH(K$1,'Published Daily Data'!$B$1:$AY$1,0),TRUE)</f>
        <v>5654</v>
      </c>
      <c r="L174" s="18">
        <f>VLOOKUP($B174,'Published Daily Data'!$B:$AY,MATCH(L$1,'Published Daily Data'!$B$1:$AY$1,0),TRUE)</f>
        <v>9569</v>
      </c>
      <c r="M174" s="18">
        <f>VLOOKUP($B174,'Published Daily Data'!$B:$AY,MATCH(M$1,'Published Daily Data'!$B$1:$AY$1,0),TRUE)</f>
        <v>10923</v>
      </c>
      <c r="N174" s="18">
        <f>VLOOKUP($B174,'Published Daily Data'!$B:$AY,MATCH(N$1,'Published Daily Data'!$B$1:$AY$1,0),TRUE)</f>
        <v>2781</v>
      </c>
      <c r="O174" s="18">
        <f>VLOOKUP($B174,'Published Daily Data'!$B:$AY,MATCH(O$1,'Published Daily Data'!$B$1:$AY$1,0),TRUE)</f>
        <v>0</v>
      </c>
      <c r="P174" s="18">
        <f>VLOOKUP($B174,'Published Daily Data'!$B:$AY,MATCH(P$1,'Published Daily Data'!$B$1:$AY$1,0),TRUE)</f>
        <v>7951</v>
      </c>
      <c r="Q174" s="18">
        <f>VLOOKUP($B174,'Published Daily Data'!$B:$AY,MATCH(Q$1,'Published Daily Data'!$B$1:$AY$1,0),TRUE)</f>
        <v>12495</v>
      </c>
      <c r="R174" s="18">
        <f>VLOOKUP($B174,'Published Daily Data'!$B:$AY,MATCH(R$1,'Published Daily Data'!$B$1:$AY$1,0),TRUE)</f>
        <v>1239</v>
      </c>
      <c r="S174" s="18">
        <f>VLOOKUP($B174,'Published Daily Data'!$B:$AY,MATCH(S$1,'Published Daily Data'!$B$1:$AY$1,0),TRUE)</f>
        <v>3128</v>
      </c>
      <c r="T174" s="18">
        <f>VLOOKUP($B174,'Published Daily Data'!$B:$AY,MATCH(T$1,'Published Daily Data'!$B$1:$AY$1,0),TRUE)</f>
        <v>-2790</v>
      </c>
      <c r="U174" s="18">
        <f>VLOOKUP($B174,'Published Daily Data'!$B:$AY,MATCH(U$1,'Published Daily Data'!$B$1:$AY$1,0),TRUE)</f>
        <v>-14610</v>
      </c>
      <c r="V174" s="18">
        <f>VLOOKUP($B174,'Published Daily Data'!$B:$AY,MATCH(V$1,'Published Daily Data'!$B$1:$AY$1,0),TRUE)</f>
        <v>-8639</v>
      </c>
    </row>
    <row r="175" spans="1:22">
      <c r="A175" s="19"/>
      <c r="B175" s="25">
        <f t="shared" si="3"/>
        <v>44038</v>
      </c>
      <c r="C175" s="18">
        <f>VLOOKUP($B175,'Published Daily Data'!$B:$AY,MATCH(C$1,'Published Daily Data'!$B$1:$AY$1,0),TRUE)</f>
        <v>155154</v>
      </c>
      <c r="D175" s="18">
        <f>VLOOKUP($B175,'Published Daily Data'!$B:$AY,MATCH(D$1,'Published Daily Data'!$B$1:$AY$1,0),TRUE)</f>
        <v>147250</v>
      </c>
      <c r="E175" s="18">
        <f>VLOOKUP($B175,'Published Daily Data'!$B:$AY,MATCH(E$1,'Published Daily Data'!$B$1:$AY$1,0),TRUE)</f>
        <v>140052</v>
      </c>
      <c r="F175" s="18">
        <f>VLOOKUP($B175,'Published Daily Data'!$B:$AY,MATCH(F$1,'Published Daily Data'!$B$1:$AY$1,0),TRUE)</f>
        <v>-7198</v>
      </c>
      <c r="G175" s="18">
        <f>VLOOKUP($B175,'Published Daily Data'!$B:$AY,MATCH(G$1,'Published Daily Data'!$B$1:$AY$1,0),TRUE)</f>
        <v>81447</v>
      </c>
      <c r="H175" s="18">
        <f>VLOOKUP($B175,'Published Daily Data'!$B:$AY,MATCH(H$1,'Published Daily Data'!$B$1:$AY$1,0),TRUE)</f>
        <v>34098</v>
      </c>
      <c r="I175" s="18">
        <f>VLOOKUP($B175,'Published Daily Data'!$B:$AY,MATCH(I$1,'Published Daily Data'!$B$1:$AY$1,0),TRUE)</f>
        <v>0</v>
      </c>
      <c r="J175" s="18">
        <f>VLOOKUP($B175,'Published Daily Data'!$B:$AY,MATCH(J$1,'Published Daily Data'!$B$1:$AY$1,0),TRUE)</f>
        <v>0</v>
      </c>
      <c r="K175" s="18">
        <f>VLOOKUP($B175,'Published Daily Data'!$B:$AY,MATCH(K$1,'Published Daily Data'!$B$1:$AY$1,0),TRUE)</f>
        <v>6356</v>
      </c>
      <c r="L175" s="18">
        <f>VLOOKUP($B175,'Published Daily Data'!$B:$AY,MATCH(L$1,'Published Daily Data'!$B$1:$AY$1,0),TRUE)</f>
        <v>9171</v>
      </c>
      <c r="M175" s="18">
        <f>VLOOKUP($B175,'Published Daily Data'!$B:$AY,MATCH(M$1,'Published Daily Data'!$B$1:$AY$1,0),TRUE)</f>
        <v>6215</v>
      </c>
      <c r="N175" s="18">
        <f>VLOOKUP($B175,'Published Daily Data'!$B:$AY,MATCH(N$1,'Published Daily Data'!$B$1:$AY$1,0),TRUE)</f>
        <v>2765</v>
      </c>
      <c r="O175" s="18">
        <f>VLOOKUP($B175,'Published Daily Data'!$B:$AY,MATCH(O$1,'Published Daily Data'!$B$1:$AY$1,0),TRUE)</f>
        <v>0</v>
      </c>
      <c r="P175" s="18">
        <f>VLOOKUP($B175,'Published Daily Data'!$B:$AY,MATCH(P$1,'Published Daily Data'!$B$1:$AY$1,0),TRUE)</f>
        <v>8262</v>
      </c>
      <c r="Q175" s="18">
        <f>VLOOKUP($B175,'Published Daily Data'!$B:$AY,MATCH(Q$1,'Published Daily Data'!$B$1:$AY$1,0),TRUE)</f>
        <v>12999</v>
      </c>
      <c r="R175" s="18">
        <f>VLOOKUP($B175,'Published Daily Data'!$B:$AY,MATCH(R$1,'Published Daily Data'!$B$1:$AY$1,0),TRUE)</f>
        <v>1070</v>
      </c>
      <c r="S175" s="18">
        <f>VLOOKUP($B175,'Published Daily Data'!$B:$AY,MATCH(S$1,'Published Daily Data'!$B$1:$AY$1,0),TRUE)</f>
        <v>2966</v>
      </c>
      <c r="T175" s="18">
        <f>VLOOKUP($B175,'Published Daily Data'!$B:$AY,MATCH(T$1,'Published Daily Data'!$B$1:$AY$1,0),TRUE)</f>
        <v>-3300</v>
      </c>
      <c r="U175" s="18">
        <f>VLOOKUP($B175,'Published Daily Data'!$B:$AY,MATCH(U$1,'Published Daily Data'!$B$1:$AY$1,0),TRUE)</f>
        <v>-18256</v>
      </c>
      <c r="V175" s="18">
        <f>VLOOKUP($B175,'Published Daily Data'!$B:$AY,MATCH(V$1,'Published Daily Data'!$B$1:$AY$1,0),TRUE)</f>
        <v>-10939</v>
      </c>
    </row>
    <row r="176" spans="1:22">
      <c r="A176" s="19"/>
      <c r="B176" s="25">
        <f t="shared" si="3"/>
        <v>44039</v>
      </c>
      <c r="C176" s="18">
        <f>VLOOKUP($B176,'Published Daily Data'!$B:$AY,MATCH(C$1,'Published Daily Data'!$B$1:$AY$1,0),TRUE)</f>
        <v>166934</v>
      </c>
      <c r="D176" s="18">
        <f>VLOOKUP($B176,'Published Daily Data'!$B:$AY,MATCH(D$1,'Published Daily Data'!$B$1:$AY$1,0),TRUE)</f>
        <v>154478</v>
      </c>
      <c r="E176" s="18">
        <f>VLOOKUP($B176,'Published Daily Data'!$B:$AY,MATCH(E$1,'Published Daily Data'!$B$1:$AY$1,0),TRUE)</f>
        <v>143364</v>
      </c>
      <c r="F176" s="18">
        <f>VLOOKUP($B176,'Published Daily Data'!$B:$AY,MATCH(F$1,'Published Daily Data'!$B$1:$AY$1,0),TRUE)</f>
        <v>-11114</v>
      </c>
      <c r="G176" s="18">
        <f>VLOOKUP($B176,'Published Daily Data'!$B:$AY,MATCH(G$1,'Published Daily Data'!$B$1:$AY$1,0),TRUE)</f>
        <v>86558</v>
      </c>
      <c r="H176" s="18">
        <f>VLOOKUP($B176,'Published Daily Data'!$B:$AY,MATCH(H$1,'Published Daily Data'!$B$1:$AY$1,0),TRUE)</f>
        <v>34314</v>
      </c>
      <c r="I176" s="18">
        <f>VLOOKUP($B176,'Published Daily Data'!$B:$AY,MATCH(I$1,'Published Daily Data'!$B$1:$AY$1,0),TRUE)</f>
        <v>0</v>
      </c>
      <c r="J176" s="18">
        <f>VLOOKUP($B176,'Published Daily Data'!$B:$AY,MATCH(J$1,'Published Daily Data'!$B$1:$AY$1,0),TRUE)</f>
        <v>0</v>
      </c>
      <c r="K176" s="18">
        <f>VLOOKUP($B176,'Published Daily Data'!$B:$AY,MATCH(K$1,'Published Daily Data'!$B$1:$AY$1,0),TRUE)</f>
        <v>6357</v>
      </c>
      <c r="L176" s="18">
        <f>VLOOKUP($B176,'Published Daily Data'!$B:$AY,MATCH(L$1,'Published Daily Data'!$B$1:$AY$1,0),TRUE)</f>
        <v>8122</v>
      </c>
      <c r="M176" s="18">
        <f>VLOOKUP($B176,'Published Daily Data'!$B:$AY,MATCH(M$1,'Published Daily Data'!$B$1:$AY$1,0),TRUE)</f>
        <v>5279</v>
      </c>
      <c r="N176" s="18">
        <f>VLOOKUP($B176,'Published Daily Data'!$B:$AY,MATCH(N$1,'Published Daily Data'!$B$1:$AY$1,0),TRUE)</f>
        <v>2734</v>
      </c>
      <c r="O176" s="18">
        <f>VLOOKUP($B176,'Published Daily Data'!$B:$AY,MATCH(O$1,'Published Daily Data'!$B$1:$AY$1,0),TRUE)</f>
        <v>0</v>
      </c>
      <c r="P176" s="18">
        <f>VLOOKUP($B176,'Published Daily Data'!$B:$AY,MATCH(P$1,'Published Daily Data'!$B$1:$AY$1,0),TRUE)</f>
        <v>9579</v>
      </c>
      <c r="Q176" s="18">
        <f>VLOOKUP($B176,'Published Daily Data'!$B:$AY,MATCH(Q$1,'Published Daily Data'!$B$1:$AY$1,0),TRUE)</f>
        <v>15357</v>
      </c>
      <c r="R176" s="18">
        <f>VLOOKUP($B176,'Published Daily Data'!$B:$AY,MATCH(R$1,'Published Daily Data'!$B$1:$AY$1,0),TRUE)</f>
        <v>-4363</v>
      </c>
      <c r="S176" s="18">
        <f>VLOOKUP($B176,'Published Daily Data'!$B:$AY,MATCH(S$1,'Published Daily Data'!$B$1:$AY$1,0),TRUE)</f>
        <v>2933</v>
      </c>
      <c r="T176" s="18">
        <f>VLOOKUP($B176,'Published Daily Data'!$B:$AY,MATCH(T$1,'Published Daily Data'!$B$1:$AY$1,0),TRUE)</f>
        <v>-2258</v>
      </c>
      <c r="U176" s="18">
        <f>VLOOKUP($B176,'Published Daily Data'!$B:$AY,MATCH(U$1,'Published Daily Data'!$B$1:$AY$1,0),TRUE)</f>
        <v>-19306</v>
      </c>
      <c r="V176" s="18">
        <f>VLOOKUP($B176,'Published Daily Data'!$B:$AY,MATCH(V$1,'Published Daily Data'!$B$1:$AY$1,0),TRUE)</f>
        <v>-13056</v>
      </c>
    </row>
    <row r="177" spans="1:22">
      <c r="A177" s="19"/>
      <c r="B177" s="25">
        <f t="shared" si="3"/>
        <v>44040</v>
      </c>
      <c r="C177" s="18">
        <f>VLOOKUP($B177,'Published Daily Data'!$B:$AY,MATCH(C$1,'Published Daily Data'!$B$1:$AY$1,0),TRUE)</f>
        <v>159827</v>
      </c>
      <c r="D177" s="18">
        <f>VLOOKUP($B177,'Published Daily Data'!$B:$AY,MATCH(D$1,'Published Daily Data'!$B$1:$AY$1,0),TRUE)</f>
        <v>151537</v>
      </c>
      <c r="E177" s="18">
        <f>VLOOKUP($B177,'Published Daily Data'!$B:$AY,MATCH(E$1,'Published Daily Data'!$B$1:$AY$1,0),TRUE)</f>
        <v>154237</v>
      </c>
      <c r="F177" s="18">
        <f>VLOOKUP($B177,'Published Daily Data'!$B:$AY,MATCH(F$1,'Published Daily Data'!$B$1:$AY$1,0),TRUE)</f>
        <v>2700</v>
      </c>
      <c r="G177" s="18">
        <f>VLOOKUP($B177,'Published Daily Data'!$B:$AY,MATCH(G$1,'Published Daily Data'!$B$1:$AY$1,0),TRUE)</f>
        <v>89765</v>
      </c>
      <c r="H177" s="18">
        <f>VLOOKUP($B177,'Published Daily Data'!$B:$AY,MATCH(H$1,'Published Daily Data'!$B$1:$AY$1,0),TRUE)</f>
        <v>34559</v>
      </c>
      <c r="I177" s="18">
        <f>VLOOKUP($B177,'Published Daily Data'!$B:$AY,MATCH(I$1,'Published Daily Data'!$B$1:$AY$1,0),TRUE)</f>
        <v>0</v>
      </c>
      <c r="J177" s="18">
        <f>VLOOKUP($B177,'Published Daily Data'!$B:$AY,MATCH(J$1,'Published Daily Data'!$B$1:$AY$1,0),TRUE)</f>
        <v>0</v>
      </c>
      <c r="K177" s="18">
        <f>VLOOKUP($B177,'Published Daily Data'!$B:$AY,MATCH(K$1,'Published Daily Data'!$B$1:$AY$1,0),TRUE)</f>
        <v>6251</v>
      </c>
      <c r="L177" s="18">
        <f>VLOOKUP($B177,'Published Daily Data'!$B:$AY,MATCH(L$1,'Published Daily Data'!$B$1:$AY$1,0),TRUE)</f>
        <v>10598</v>
      </c>
      <c r="M177" s="18">
        <f>VLOOKUP($B177,'Published Daily Data'!$B:$AY,MATCH(M$1,'Published Daily Data'!$B$1:$AY$1,0),TRUE)</f>
        <v>10275</v>
      </c>
      <c r="N177" s="18">
        <f>VLOOKUP($B177,'Published Daily Data'!$B:$AY,MATCH(N$1,'Published Daily Data'!$B$1:$AY$1,0),TRUE)</f>
        <v>2789</v>
      </c>
      <c r="O177" s="18">
        <f>VLOOKUP($B177,'Published Daily Data'!$B:$AY,MATCH(O$1,'Published Daily Data'!$B$1:$AY$1,0),TRUE)</f>
        <v>0</v>
      </c>
      <c r="P177" s="18">
        <f>VLOOKUP($B177,'Published Daily Data'!$B:$AY,MATCH(P$1,'Published Daily Data'!$B$1:$AY$1,0),TRUE)</f>
        <v>13406</v>
      </c>
      <c r="Q177" s="18">
        <f>VLOOKUP($B177,'Published Daily Data'!$B:$AY,MATCH(Q$1,'Published Daily Data'!$B$1:$AY$1,0),TRUE)</f>
        <v>10689</v>
      </c>
      <c r="R177" s="18">
        <f>VLOOKUP($B177,'Published Daily Data'!$B:$AY,MATCH(R$1,'Published Daily Data'!$B$1:$AY$1,0),TRUE)</f>
        <v>862</v>
      </c>
      <c r="S177" s="18">
        <f>VLOOKUP($B177,'Published Daily Data'!$B:$AY,MATCH(S$1,'Published Daily Data'!$B$1:$AY$1,0),TRUE)</f>
        <v>5761</v>
      </c>
      <c r="T177" s="18">
        <f>VLOOKUP($B177,'Published Daily Data'!$B:$AY,MATCH(T$1,'Published Daily Data'!$B$1:$AY$1,0),TRUE)</f>
        <v>-4909</v>
      </c>
      <c r="U177" s="18">
        <f>VLOOKUP($B177,'Published Daily Data'!$B:$AY,MATCH(U$1,'Published Daily Data'!$B$1:$AY$1,0),TRUE)</f>
        <v>-20153</v>
      </c>
      <c r="V177" s="18">
        <f>VLOOKUP($B177,'Published Daily Data'!$B:$AY,MATCH(V$1,'Published Daily Data'!$B$1:$AY$1,0),TRUE)</f>
        <v>-2956</v>
      </c>
    </row>
    <row r="178" spans="1:22">
      <c r="A178" s="19"/>
      <c r="B178" s="25">
        <f t="shared" si="3"/>
        <v>44041</v>
      </c>
      <c r="C178" s="18">
        <f>VLOOKUP($B178,'Published Daily Data'!$B:$AY,MATCH(C$1,'Published Daily Data'!$B$1:$AY$1,0),TRUE)</f>
        <v>158629</v>
      </c>
      <c r="D178" s="18">
        <f>VLOOKUP($B178,'Published Daily Data'!$B:$AY,MATCH(D$1,'Published Daily Data'!$B$1:$AY$1,0),TRUE)</f>
        <v>148219</v>
      </c>
      <c r="E178" s="18">
        <f>VLOOKUP($B178,'Published Daily Data'!$B:$AY,MATCH(E$1,'Published Daily Data'!$B$1:$AY$1,0),TRUE)</f>
        <v>155584</v>
      </c>
      <c r="F178" s="18">
        <f>VLOOKUP($B178,'Published Daily Data'!$B:$AY,MATCH(F$1,'Published Daily Data'!$B$1:$AY$1,0),TRUE)</f>
        <v>7365</v>
      </c>
      <c r="G178" s="18">
        <f>VLOOKUP($B178,'Published Daily Data'!$B:$AY,MATCH(G$1,'Published Daily Data'!$B$1:$AY$1,0),TRUE)</f>
        <v>89364</v>
      </c>
      <c r="H178" s="18">
        <f>VLOOKUP($B178,'Published Daily Data'!$B:$AY,MATCH(H$1,'Published Daily Data'!$B$1:$AY$1,0),TRUE)</f>
        <v>35129</v>
      </c>
      <c r="I178" s="18">
        <f>VLOOKUP($B178,'Published Daily Data'!$B:$AY,MATCH(I$1,'Published Daily Data'!$B$1:$AY$1,0),TRUE)</f>
        <v>0</v>
      </c>
      <c r="J178" s="18">
        <f>VLOOKUP($B178,'Published Daily Data'!$B:$AY,MATCH(J$1,'Published Daily Data'!$B$1:$AY$1,0),TRUE)</f>
        <v>0</v>
      </c>
      <c r="K178" s="18">
        <f>VLOOKUP($B178,'Published Daily Data'!$B:$AY,MATCH(K$1,'Published Daily Data'!$B$1:$AY$1,0),TRUE)</f>
        <v>6158</v>
      </c>
      <c r="L178" s="18">
        <f>VLOOKUP($B178,'Published Daily Data'!$B:$AY,MATCH(L$1,'Published Daily Data'!$B$1:$AY$1,0),TRUE)</f>
        <v>11611</v>
      </c>
      <c r="M178" s="18">
        <f>VLOOKUP($B178,'Published Daily Data'!$B:$AY,MATCH(M$1,'Published Daily Data'!$B$1:$AY$1,0),TRUE)</f>
        <v>10597</v>
      </c>
      <c r="N178" s="18">
        <f>VLOOKUP($B178,'Published Daily Data'!$B:$AY,MATCH(N$1,'Published Daily Data'!$B$1:$AY$1,0),TRUE)</f>
        <v>2725</v>
      </c>
      <c r="O178" s="18">
        <f>VLOOKUP($B178,'Published Daily Data'!$B:$AY,MATCH(O$1,'Published Daily Data'!$B$1:$AY$1,0),TRUE)</f>
        <v>0</v>
      </c>
      <c r="P178" s="18">
        <f>VLOOKUP($B178,'Published Daily Data'!$B:$AY,MATCH(P$1,'Published Daily Data'!$B$1:$AY$1,0),TRUE)</f>
        <v>13961</v>
      </c>
      <c r="Q178" s="18">
        <f>VLOOKUP($B178,'Published Daily Data'!$B:$AY,MATCH(Q$1,'Published Daily Data'!$B$1:$AY$1,0),TRUE)</f>
        <v>10649</v>
      </c>
      <c r="R178" s="18">
        <f>VLOOKUP($B178,'Published Daily Data'!$B:$AY,MATCH(R$1,'Published Daily Data'!$B$1:$AY$1,0),TRUE)</f>
        <v>2245</v>
      </c>
      <c r="S178" s="18">
        <f>VLOOKUP($B178,'Published Daily Data'!$B:$AY,MATCH(S$1,'Published Daily Data'!$B$1:$AY$1,0),TRUE)</f>
        <v>7212</v>
      </c>
      <c r="T178" s="18">
        <f>VLOOKUP($B178,'Published Daily Data'!$B:$AY,MATCH(T$1,'Published Daily Data'!$B$1:$AY$1,0),TRUE)</f>
        <v>-4283</v>
      </c>
      <c r="U178" s="18">
        <f>VLOOKUP($B178,'Published Daily Data'!$B:$AY,MATCH(U$1,'Published Daily Data'!$B$1:$AY$1,0),TRUE)</f>
        <v>-19234</v>
      </c>
      <c r="V178" s="18">
        <f>VLOOKUP($B178,'Published Daily Data'!$B:$AY,MATCH(V$1,'Published Daily Data'!$B$1:$AY$1,0),TRUE)</f>
        <v>-3185</v>
      </c>
    </row>
    <row r="179" spans="1:22">
      <c r="A179" s="19"/>
      <c r="B179" s="25">
        <f t="shared" si="3"/>
        <v>44042</v>
      </c>
      <c r="C179" s="18">
        <f>VLOOKUP($B179,'Published Daily Data'!$B:$AY,MATCH(C$1,'Published Daily Data'!$B$1:$AY$1,0),TRUE)</f>
        <v>166145</v>
      </c>
      <c r="D179" s="18">
        <f>VLOOKUP($B179,'Published Daily Data'!$B:$AY,MATCH(D$1,'Published Daily Data'!$B$1:$AY$1,0),TRUE)</f>
        <v>156954</v>
      </c>
      <c r="E179" s="18">
        <f>VLOOKUP($B179,'Published Daily Data'!$B:$AY,MATCH(E$1,'Published Daily Data'!$B$1:$AY$1,0),TRUE)</f>
        <v>149497</v>
      </c>
      <c r="F179" s="18">
        <f>VLOOKUP($B179,'Published Daily Data'!$B:$AY,MATCH(F$1,'Published Daily Data'!$B$1:$AY$1,0),TRUE)</f>
        <v>-7457</v>
      </c>
      <c r="G179" s="18">
        <f>VLOOKUP($B179,'Published Daily Data'!$B:$AY,MATCH(G$1,'Published Daily Data'!$B$1:$AY$1,0),TRUE)</f>
        <v>91391</v>
      </c>
      <c r="H179" s="18">
        <f>VLOOKUP($B179,'Published Daily Data'!$B:$AY,MATCH(H$1,'Published Daily Data'!$B$1:$AY$1,0),TRUE)</f>
        <v>35050</v>
      </c>
      <c r="I179" s="18">
        <f>VLOOKUP($B179,'Published Daily Data'!$B:$AY,MATCH(I$1,'Published Daily Data'!$B$1:$AY$1,0),TRUE)</f>
        <v>0</v>
      </c>
      <c r="J179" s="18">
        <f>VLOOKUP($B179,'Published Daily Data'!$B:$AY,MATCH(J$1,'Published Daily Data'!$B$1:$AY$1,0),TRUE)</f>
        <v>0</v>
      </c>
      <c r="K179" s="18">
        <f>VLOOKUP($B179,'Published Daily Data'!$B:$AY,MATCH(K$1,'Published Daily Data'!$B$1:$AY$1,0),TRUE)</f>
        <v>5232</v>
      </c>
      <c r="L179" s="18">
        <f>VLOOKUP($B179,'Published Daily Data'!$B:$AY,MATCH(L$1,'Published Daily Data'!$B$1:$AY$1,0),TRUE)</f>
        <v>10839</v>
      </c>
      <c r="M179" s="18">
        <f>VLOOKUP($B179,'Published Daily Data'!$B:$AY,MATCH(M$1,'Published Daily Data'!$B$1:$AY$1,0),TRUE)</f>
        <v>4361</v>
      </c>
      <c r="N179" s="18">
        <f>VLOOKUP($B179,'Published Daily Data'!$B:$AY,MATCH(N$1,'Published Daily Data'!$B$1:$AY$1,0),TRUE)</f>
        <v>2624</v>
      </c>
      <c r="O179" s="18">
        <f>VLOOKUP($B179,'Published Daily Data'!$B:$AY,MATCH(O$1,'Published Daily Data'!$B$1:$AY$1,0),TRUE)</f>
        <v>0</v>
      </c>
      <c r="P179" s="18">
        <f>VLOOKUP($B179,'Published Daily Data'!$B:$AY,MATCH(P$1,'Published Daily Data'!$B$1:$AY$1,0),TRUE)</f>
        <v>12043</v>
      </c>
      <c r="Q179" s="18">
        <f>VLOOKUP($B179,'Published Daily Data'!$B:$AY,MATCH(Q$1,'Published Daily Data'!$B$1:$AY$1,0),TRUE)</f>
        <v>5951</v>
      </c>
      <c r="R179" s="18">
        <f>VLOOKUP($B179,'Published Daily Data'!$B:$AY,MATCH(R$1,'Published Daily Data'!$B$1:$AY$1,0),TRUE)</f>
        <v>1039</v>
      </c>
      <c r="S179" s="18">
        <f>VLOOKUP($B179,'Published Daily Data'!$B:$AY,MATCH(S$1,'Published Daily Data'!$B$1:$AY$1,0),TRUE)</f>
        <v>5471</v>
      </c>
      <c r="T179" s="18">
        <f>VLOOKUP($B179,'Published Daily Data'!$B:$AY,MATCH(T$1,'Published Daily Data'!$B$1:$AY$1,0),TRUE)</f>
        <v>-6142</v>
      </c>
      <c r="U179" s="18">
        <f>VLOOKUP($B179,'Published Daily Data'!$B:$AY,MATCH(U$1,'Published Daily Data'!$B$1:$AY$1,0),TRUE)</f>
        <v>-21232</v>
      </c>
      <c r="V179" s="18">
        <f>VLOOKUP($B179,'Published Daily Data'!$B:$AY,MATCH(V$1,'Published Daily Data'!$B$1:$AY$1,0),TRUE)</f>
        <v>-4587</v>
      </c>
    </row>
    <row r="180" spans="1:22">
      <c r="A180" s="19"/>
      <c r="B180" s="25">
        <f t="shared" si="3"/>
        <v>44043</v>
      </c>
      <c r="C180" s="18">
        <f>VLOOKUP($B180,'Published Daily Data'!$B:$AY,MATCH(C$1,'Published Daily Data'!$B$1:$AY$1,0),TRUE)</f>
        <v>170819</v>
      </c>
      <c r="D180" s="18">
        <f>VLOOKUP($B180,'Published Daily Data'!$B:$AY,MATCH(D$1,'Published Daily Data'!$B$1:$AY$1,0),TRUE)</f>
        <v>159806</v>
      </c>
      <c r="E180" s="18">
        <f>VLOOKUP($B180,'Published Daily Data'!$B:$AY,MATCH(E$1,'Published Daily Data'!$B$1:$AY$1,0),TRUE)</f>
        <v>146183</v>
      </c>
      <c r="F180" s="18">
        <f>VLOOKUP($B180,'Published Daily Data'!$B:$AY,MATCH(F$1,'Published Daily Data'!$B$1:$AY$1,0),TRUE)</f>
        <v>-13623</v>
      </c>
      <c r="G180" s="18">
        <f>VLOOKUP($B180,'Published Daily Data'!$B:$AY,MATCH(G$1,'Published Daily Data'!$B$1:$AY$1,0),TRUE)</f>
        <v>89996</v>
      </c>
      <c r="H180" s="18">
        <f>VLOOKUP($B180,'Published Daily Data'!$B:$AY,MATCH(H$1,'Published Daily Data'!$B$1:$AY$1,0),TRUE)</f>
        <v>34486</v>
      </c>
      <c r="I180" s="18">
        <f>VLOOKUP($B180,'Published Daily Data'!$B:$AY,MATCH(I$1,'Published Daily Data'!$B$1:$AY$1,0),TRUE)</f>
        <v>0</v>
      </c>
      <c r="J180" s="18">
        <f>VLOOKUP($B180,'Published Daily Data'!$B:$AY,MATCH(J$1,'Published Daily Data'!$B$1:$AY$1,0),TRUE)</f>
        <v>0</v>
      </c>
      <c r="K180" s="18">
        <f>VLOOKUP($B180,'Published Daily Data'!$B:$AY,MATCH(K$1,'Published Daily Data'!$B$1:$AY$1,0),TRUE)</f>
        <v>5147</v>
      </c>
      <c r="L180" s="18">
        <f>VLOOKUP($B180,'Published Daily Data'!$B:$AY,MATCH(L$1,'Published Daily Data'!$B$1:$AY$1,0),TRUE)</f>
        <v>10071</v>
      </c>
      <c r="M180" s="18">
        <f>VLOOKUP($B180,'Published Daily Data'!$B:$AY,MATCH(M$1,'Published Daily Data'!$B$1:$AY$1,0),TRUE)</f>
        <v>4077</v>
      </c>
      <c r="N180" s="18">
        <f>VLOOKUP($B180,'Published Daily Data'!$B:$AY,MATCH(N$1,'Published Daily Data'!$B$1:$AY$1,0),TRUE)</f>
        <v>2406</v>
      </c>
      <c r="O180" s="18">
        <f>VLOOKUP($B180,'Published Daily Data'!$B:$AY,MATCH(O$1,'Published Daily Data'!$B$1:$AY$1,0),TRUE)</f>
        <v>0</v>
      </c>
      <c r="P180" s="18">
        <f>VLOOKUP($B180,'Published Daily Data'!$B:$AY,MATCH(P$1,'Published Daily Data'!$B$1:$AY$1,0),TRUE)</f>
        <v>10590</v>
      </c>
      <c r="Q180" s="18">
        <f>VLOOKUP($B180,'Published Daily Data'!$B:$AY,MATCH(Q$1,'Published Daily Data'!$B$1:$AY$1,0),TRUE)</f>
        <v>3128</v>
      </c>
      <c r="R180" s="18">
        <f>VLOOKUP($B180,'Published Daily Data'!$B:$AY,MATCH(R$1,'Published Daily Data'!$B$1:$AY$1,0),TRUE)</f>
        <v>2676</v>
      </c>
      <c r="S180" s="18">
        <f>VLOOKUP($B180,'Published Daily Data'!$B:$AY,MATCH(S$1,'Published Daily Data'!$B$1:$AY$1,0),TRUE)</f>
        <v>4632</v>
      </c>
      <c r="T180" s="18">
        <f>VLOOKUP($B180,'Published Daily Data'!$B:$AY,MATCH(T$1,'Published Daily Data'!$B$1:$AY$1,0),TRUE)</f>
        <v>-6117</v>
      </c>
      <c r="U180" s="18">
        <f>VLOOKUP($B180,'Published Daily Data'!$B:$AY,MATCH(U$1,'Published Daily Data'!$B$1:$AY$1,0),TRUE)</f>
        <v>-22717</v>
      </c>
      <c r="V180" s="18">
        <f>VLOOKUP($B180,'Published Daily Data'!$B:$AY,MATCH(V$1,'Published Daily Data'!$B$1:$AY$1,0),TRUE)</f>
        <v>-5815</v>
      </c>
    </row>
    <row r="181" spans="1:22">
      <c r="A181" s="19"/>
      <c r="B181" s="25">
        <f t="shared" si="3"/>
        <v>44044</v>
      </c>
      <c r="C181" s="18">
        <f>VLOOKUP($B181,'Published Daily Data'!$B:$AY,MATCH(C$1,'Published Daily Data'!$B$1:$AY$1,0),TRUE)</f>
        <v>167080</v>
      </c>
      <c r="D181" s="18">
        <f>VLOOKUP($B181,'Published Daily Data'!$B:$AY,MATCH(D$1,'Published Daily Data'!$B$1:$AY$1,0),TRUE)</f>
        <v>153751</v>
      </c>
      <c r="E181" s="18">
        <f>VLOOKUP($B181,'Published Daily Data'!$B:$AY,MATCH(E$1,'Published Daily Data'!$B$1:$AY$1,0),TRUE)</f>
        <v>141732</v>
      </c>
      <c r="F181" s="18">
        <f>VLOOKUP($B181,'Published Daily Data'!$B:$AY,MATCH(F$1,'Published Daily Data'!$B$1:$AY$1,0),TRUE)</f>
        <v>-12019</v>
      </c>
      <c r="G181" s="18">
        <f>VLOOKUP($B181,'Published Daily Data'!$B:$AY,MATCH(G$1,'Published Daily Data'!$B$1:$AY$1,0),TRUE)</f>
        <v>83347</v>
      </c>
      <c r="H181" s="18">
        <f>VLOOKUP($B181,'Published Daily Data'!$B:$AY,MATCH(H$1,'Published Daily Data'!$B$1:$AY$1,0),TRUE)</f>
        <v>34335</v>
      </c>
      <c r="I181" s="18">
        <f>VLOOKUP($B181,'Published Daily Data'!$B:$AY,MATCH(I$1,'Published Daily Data'!$B$1:$AY$1,0),TRUE)</f>
        <v>0</v>
      </c>
      <c r="J181" s="18">
        <f>VLOOKUP($B181,'Published Daily Data'!$B:$AY,MATCH(J$1,'Published Daily Data'!$B$1:$AY$1,0),TRUE)</f>
        <v>0</v>
      </c>
      <c r="K181" s="18">
        <f>VLOOKUP($B181,'Published Daily Data'!$B:$AY,MATCH(K$1,'Published Daily Data'!$B$1:$AY$1,0),TRUE)</f>
        <v>6002</v>
      </c>
      <c r="L181" s="18">
        <f>VLOOKUP($B181,'Published Daily Data'!$B:$AY,MATCH(L$1,'Published Daily Data'!$B$1:$AY$1,0),TRUE)</f>
        <v>10169</v>
      </c>
      <c r="M181" s="18">
        <f>VLOOKUP($B181,'Published Daily Data'!$B:$AY,MATCH(M$1,'Published Daily Data'!$B$1:$AY$1,0),TRUE)</f>
        <v>5285</v>
      </c>
      <c r="N181" s="18">
        <f>VLOOKUP($B181,'Published Daily Data'!$B:$AY,MATCH(N$1,'Published Daily Data'!$B$1:$AY$1,0),TRUE)</f>
        <v>2594</v>
      </c>
      <c r="O181" s="18">
        <f>VLOOKUP($B181,'Published Daily Data'!$B:$AY,MATCH(O$1,'Published Daily Data'!$B$1:$AY$1,0),TRUE)</f>
        <v>0</v>
      </c>
      <c r="P181" s="18">
        <f>VLOOKUP($B181,'Published Daily Data'!$B:$AY,MATCH(P$1,'Published Daily Data'!$B$1:$AY$1,0),TRUE)</f>
        <v>9712</v>
      </c>
      <c r="Q181" s="18">
        <f>VLOOKUP($B181,'Published Daily Data'!$B:$AY,MATCH(Q$1,'Published Daily Data'!$B$1:$AY$1,0),TRUE)</f>
        <v>-743</v>
      </c>
      <c r="R181" s="18">
        <f>VLOOKUP($B181,'Published Daily Data'!$B:$AY,MATCH(R$1,'Published Daily Data'!$B$1:$AY$1,0),TRUE)</f>
        <v>3873</v>
      </c>
      <c r="S181" s="18">
        <f>VLOOKUP($B181,'Published Daily Data'!$B:$AY,MATCH(S$1,'Published Daily Data'!$B$1:$AY$1,0),TRUE)</f>
        <v>3443</v>
      </c>
      <c r="T181" s="18">
        <f>VLOOKUP($B181,'Published Daily Data'!$B:$AY,MATCH(T$1,'Published Daily Data'!$B$1:$AY$1,0),TRUE)</f>
        <v>-6476</v>
      </c>
      <c r="U181" s="18">
        <f>VLOOKUP($B181,'Published Daily Data'!$B:$AY,MATCH(U$1,'Published Daily Data'!$B$1:$AY$1,0),TRUE)</f>
        <v>-20016</v>
      </c>
      <c r="V181" s="18">
        <f>VLOOKUP($B181,'Published Daily Data'!$B:$AY,MATCH(V$1,'Published Daily Data'!$B$1:$AY$1,0),TRUE)</f>
        <v>-1812</v>
      </c>
    </row>
    <row r="182" spans="1:22">
      <c r="A182" s="19"/>
      <c r="B182" s="25">
        <f t="shared" si="3"/>
        <v>44045</v>
      </c>
      <c r="C182" s="18">
        <f>VLOOKUP($B182,'Published Daily Data'!$B:$AY,MATCH(C$1,'Published Daily Data'!$B$1:$AY$1,0),TRUE)</f>
        <v>167154</v>
      </c>
      <c r="D182" s="18">
        <f>VLOOKUP($B182,'Published Daily Data'!$B:$AY,MATCH(D$1,'Published Daily Data'!$B$1:$AY$1,0),TRUE)</f>
        <v>153878</v>
      </c>
      <c r="E182" s="18">
        <f>VLOOKUP($B182,'Published Daily Data'!$B:$AY,MATCH(E$1,'Published Daily Data'!$B$1:$AY$1,0),TRUE)</f>
        <v>142340</v>
      </c>
      <c r="F182" s="18">
        <f>VLOOKUP($B182,'Published Daily Data'!$B:$AY,MATCH(F$1,'Published Daily Data'!$B$1:$AY$1,0),TRUE)</f>
        <v>-11538</v>
      </c>
      <c r="G182" s="18">
        <f>VLOOKUP($B182,'Published Daily Data'!$B:$AY,MATCH(G$1,'Published Daily Data'!$B$1:$AY$1,0),TRUE)</f>
        <v>80113</v>
      </c>
      <c r="H182" s="18">
        <f>VLOOKUP($B182,'Published Daily Data'!$B:$AY,MATCH(H$1,'Published Daily Data'!$B$1:$AY$1,0),TRUE)</f>
        <v>34588</v>
      </c>
      <c r="I182" s="18">
        <f>VLOOKUP($B182,'Published Daily Data'!$B:$AY,MATCH(I$1,'Published Daily Data'!$B$1:$AY$1,0),TRUE)</f>
        <v>0</v>
      </c>
      <c r="J182" s="18">
        <f>VLOOKUP($B182,'Published Daily Data'!$B:$AY,MATCH(J$1,'Published Daily Data'!$B$1:$AY$1,0),TRUE)</f>
        <v>0</v>
      </c>
      <c r="K182" s="18">
        <f>VLOOKUP($B182,'Published Daily Data'!$B:$AY,MATCH(K$1,'Published Daily Data'!$B$1:$AY$1,0),TRUE)</f>
        <v>5967</v>
      </c>
      <c r="L182" s="18">
        <f>VLOOKUP($B182,'Published Daily Data'!$B:$AY,MATCH(L$1,'Published Daily Data'!$B$1:$AY$1,0),TRUE)</f>
        <v>10786</v>
      </c>
      <c r="M182" s="18">
        <f>VLOOKUP($B182,'Published Daily Data'!$B:$AY,MATCH(M$1,'Published Daily Data'!$B$1:$AY$1,0),TRUE)</f>
        <v>8272</v>
      </c>
      <c r="N182" s="18">
        <f>VLOOKUP($B182,'Published Daily Data'!$B:$AY,MATCH(N$1,'Published Daily Data'!$B$1:$AY$1,0),TRUE)</f>
        <v>2614</v>
      </c>
      <c r="O182" s="18">
        <f>VLOOKUP($B182,'Published Daily Data'!$B:$AY,MATCH(O$1,'Published Daily Data'!$B$1:$AY$1,0),TRUE)</f>
        <v>0</v>
      </c>
      <c r="P182" s="18">
        <f>VLOOKUP($B182,'Published Daily Data'!$B:$AY,MATCH(P$1,'Published Daily Data'!$B$1:$AY$1,0),TRUE)</f>
        <v>8728</v>
      </c>
      <c r="Q182" s="18">
        <f>VLOOKUP($B182,'Published Daily Data'!$B:$AY,MATCH(Q$1,'Published Daily Data'!$B$1:$AY$1,0),TRUE)</f>
        <v>-140</v>
      </c>
      <c r="R182" s="18">
        <f>VLOOKUP($B182,'Published Daily Data'!$B:$AY,MATCH(R$1,'Published Daily Data'!$B$1:$AY$1,0),TRUE)</f>
        <v>3814</v>
      </c>
      <c r="S182" s="18">
        <f>VLOOKUP($B182,'Published Daily Data'!$B:$AY,MATCH(S$1,'Published Daily Data'!$B$1:$AY$1,0),TRUE)</f>
        <v>2292</v>
      </c>
      <c r="T182" s="18">
        <f>VLOOKUP($B182,'Published Daily Data'!$B:$AY,MATCH(T$1,'Published Daily Data'!$B$1:$AY$1,0),TRUE)</f>
        <v>-4656</v>
      </c>
      <c r="U182" s="18">
        <f>VLOOKUP($B182,'Published Daily Data'!$B:$AY,MATCH(U$1,'Published Daily Data'!$B$1:$AY$1,0),TRUE)</f>
        <v>-16385</v>
      </c>
      <c r="V182" s="18">
        <f>VLOOKUP($B182,'Published Daily Data'!$B:$AY,MATCH(V$1,'Published Daily Data'!$B$1:$AY$1,0),TRUE)</f>
        <v>-5191</v>
      </c>
    </row>
    <row r="183" spans="1:22">
      <c r="A183" s="19"/>
      <c r="B183" s="25">
        <f t="shared" si="3"/>
        <v>44046</v>
      </c>
      <c r="C183" s="18">
        <f>VLOOKUP($B183,'Published Daily Data'!$B:$AY,MATCH(C$1,'Published Daily Data'!$B$1:$AY$1,0),TRUE)</f>
        <v>174075</v>
      </c>
      <c r="D183" s="18">
        <f>VLOOKUP($B183,'Published Daily Data'!$B:$AY,MATCH(D$1,'Published Daily Data'!$B$1:$AY$1,0),TRUE)</f>
        <v>158559</v>
      </c>
      <c r="E183" s="18">
        <f>VLOOKUP($B183,'Published Daily Data'!$B:$AY,MATCH(E$1,'Published Daily Data'!$B$1:$AY$1,0),TRUE)</f>
        <v>147155</v>
      </c>
      <c r="F183" s="18">
        <f>VLOOKUP($B183,'Published Daily Data'!$B:$AY,MATCH(F$1,'Published Daily Data'!$B$1:$AY$1,0),TRUE)</f>
        <v>-11404</v>
      </c>
      <c r="G183" s="18">
        <f>VLOOKUP($B183,'Published Daily Data'!$B:$AY,MATCH(G$1,'Published Daily Data'!$B$1:$AY$1,0),TRUE)</f>
        <v>80723</v>
      </c>
      <c r="H183" s="18">
        <f>VLOOKUP($B183,'Published Daily Data'!$B:$AY,MATCH(H$1,'Published Daily Data'!$B$1:$AY$1,0),TRUE)</f>
        <v>37026</v>
      </c>
      <c r="I183" s="18">
        <f>VLOOKUP($B183,'Published Daily Data'!$B:$AY,MATCH(I$1,'Published Daily Data'!$B$1:$AY$1,0),TRUE)</f>
        <v>0</v>
      </c>
      <c r="J183" s="18">
        <f>VLOOKUP($B183,'Published Daily Data'!$B:$AY,MATCH(J$1,'Published Daily Data'!$B$1:$AY$1,0),TRUE)</f>
        <v>0</v>
      </c>
      <c r="K183" s="18">
        <f>VLOOKUP($B183,'Published Daily Data'!$B:$AY,MATCH(K$1,'Published Daily Data'!$B$1:$AY$1,0),TRUE)</f>
        <v>5477</v>
      </c>
      <c r="L183" s="18">
        <f>VLOOKUP($B183,'Published Daily Data'!$B:$AY,MATCH(L$1,'Published Daily Data'!$B$1:$AY$1,0),TRUE)</f>
        <v>10056</v>
      </c>
      <c r="M183" s="18">
        <f>VLOOKUP($B183,'Published Daily Data'!$B:$AY,MATCH(M$1,'Published Daily Data'!$B$1:$AY$1,0),TRUE)</f>
        <v>11164</v>
      </c>
      <c r="N183" s="18">
        <f>VLOOKUP($B183,'Published Daily Data'!$B:$AY,MATCH(N$1,'Published Daily Data'!$B$1:$AY$1,0),TRUE)</f>
        <v>2709</v>
      </c>
      <c r="O183" s="18">
        <f>VLOOKUP($B183,'Published Daily Data'!$B:$AY,MATCH(O$1,'Published Daily Data'!$B$1:$AY$1,0),TRUE)</f>
        <v>0</v>
      </c>
      <c r="P183" s="18">
        <f>VLOOKUP($B183,'Published Daily Data'!$B:$AY,MATCH(P$1,'Published Daily Data'!$B$1:$AY$1,0),TRUE)</f>
        <v>10775</v>
      </c>
      <c r="Q183" s="18">
        <f>VLOOKUP($B183,'Published Daily Data'!$B:$AY,MATCH(Q$1,'Published Daily Data'!$B$1:$AY$1,0),TRUE)</f>
        <v>1605</v>
      </c>
      <c r="R183" s="18">
        <f>VLOOKUP($B183,'Published Daily Data'!$B:$AY,MATCH(R$1,'Published Daily Data'!$B$1:$AY$1,0),TRUE)</f>
        <v>1157</v>
      </c>
      <c r="S183" s="18">
        <f>VLOOKUP($B183,'Published Daily Data'!$B:$AY,MATCH(S$1,'Published Daily Data'!$B$1:$AY$1,0),TRUE)</f>
        <v>2956</v>
      </c>
      <c r="T183" s="18">
        <f>VLOOKUP($B183,'Published Daily Data'!$B:$AY,MATCH(T$1,'Published Daily Data'!$B$1:$AY$1,0),TRUE)</f>
        <v>-3800</v>
      </c>
      <c r="U183" s="18">
        <f>VLOOKUP($B183,'Published Daily Data'!$B:$AY,MATCH(U$1,'Published Daily Data'!$B$1:$AY$1,0),TRUE)</f>
        <v>-18235</v>
      </c>
      <c r="V183" s="18">
        <f>VLOOKUP($B183,'Published Daily Data'!$B:$AY,MATCH(V$1,'Published Daily Data'!$B$1:$AY$1,0),TRUE)</f>
        <v>-5862</v>
      </c>
    </row>
    <row r="184" spans="1:22">
      <c r="A184" s="19"/>
      <c r="B184" s="25">
        <f t="shared" si="3"/>
        <v>44047</v>
      </c>
      <c r="C184" s="18">
        <f>VLOOKUP($B184,'Published Daily Data'!$B:$AY,MATCH(C$1,'Published Daily Data'!$B$1:$AY$1,0),TRUE)</f>
        <v>170406</v>
      </c>
      <c r="D184" s="18">
        <f>VLOOKUP($B184,'Published Daily Data'!$B:$AY,MATCH(D$1,'Published Daily Data'!$B$1:$AY$1,0),TRUE)</f>
        <v>155261</v>
      </c>
      <c r="E184" s="18">
        <f>VLOOKUP($B184,'Published Daily Data'!$B:$AY,MATCH(E$1,'Published Daily Data'!$B$1:$AY$1,0),TRUE)</f>
        <v>148714</v>
      </c>
      <c r="F184" s="18">
        <f>VLOOKUP($B184,'Published Daily Data'!$B:$AY,MATCH(F$1,'Published Daily Data'!$B$1:$AY$1,0),TRUE)</f>
        <v>-6547</v>
      </c>
      <c r="G184" s="18">
        <f>VLOOKUP($B184,'Published Daily Data'!$B:$AY,MATCH(G$1,'Published Daily Data'!$B$1:$AY$1,0),TRUE)</f>
        <v>86947</v>
      </c>
      <c r="H184" s="18">
        <f>VLOOKUP($B184,'Published Daily Data'!$B:$AY,MATCH(H$1,'Published Daily Data'!$B$1:$AY$1,0),TRUE)</f>
        <v>36575</v>
      </c>
      <c r="I184" s="18">
        <f>VLOOKUP($B184,'Published Daily Data'!$B:$AY,MATCH(I$1,'Published Daily Data'!$B$1:$AY$1,0),TRUE)</f>
        <v>0</v>
      </c>
      <c r="J184" s="18">
        <f>VLOOKUP($B184,'Published Daily Data'!$B:$AY,MATCH(J$1,'Published Daily Data'!$B$1:$AY$1,0),TRUE)</f>
        <v>0</v>
      </c>
      <c r="K184" s="18">
        <f>VLOOKUP($B184,'Published Daily Data'!$B:$AY,MATCH(K$1,'Published Daily Data'!$B$1:$AY$1,0),TRUE)</f>
        <v>4664</v>
      </c>
      <c r="L184" s="18">
        <f>VLOOKUP($B184,'Published Daily Data'!$B:$AY,MATCH(L$1,'Published Daily Data'!$B$1:$AY$1,0),TRUE)</f>
        <v>10486</v>
      </c>
      <c r="M184" s="18">
        <f>VLOOKUP($B184,'Published Daily Data'!$B:$AY,MATCH(M$1,'Published Daily Data'!$B$1:$AY$1,0),TRUE)</f>
        <v>7283</v>
      </c>
      <c r="N184" s="18">
        <f>VLOOKUP($B184,'Published Daily Data'!$B:$AY,MATCH(N$1,'Published Daily Data'!$B$1:$AY$1,0),TRUE)</f>
        <v>2759</v>
      </c>
      <c r="O184" s="18">
        <f>VLOOKUP($B184,'Published Daily Data'!$B:$AY,MATCH(O$1,'Published Daily Data'!$B$1:$AY$1,0),TRUE)</f>
        <v>0</v>
      </c>
      <c r="P184" s="18">
        <f>VLOOKUP($B184,'Published Daily Data'!$B:$AY,MATCH(P$1,'Published Daily Data'!$B$1:$AY$1,0),TRUE)</f>
        <v>10209</v>
      </c>
      <c r="Q184" s="18">
        <f>VLOOKUP($B184,'Published Daily Data'!$B:$AY,MATCH(Q$1,'Published Daily Data'!$B$1:$AY$1,0),TRUE)</f>
        <v>11277</v>
      </c>
      <c r="R184" s="18">
        <f>VLOOKUP($B184,'Published Daily Data'!$B:$AY,MATCH(R$1,'Published Daily Data'!$B$1:$AY$1,0),TRUE)</f>
        <v>926</v>
      </c>
      <c r="S184" s="18">
        <f>VLOOKUP($B184,'Published Daily Data'!$B:$AY,MATCH(S$1,'Published Daily Data'!$B$1:$AY$1,0),TRUE)</f>
        <v>4925</v>
      </c>
      <c r="T184" s="18">
        <f>VLOOKUP($B184,'Published Daily Data'!$B:$AY,MATCH(T$1,'Published Daily Data'!$B$1:$AY$1,0),TRUE)</f>
        <v>-2707</v>
      </c>
      <c r="U184" s="18">
        <f>VLOOKUP($B184,'Published Daily Data'!$B:$AY,MATCH(U$1,'Published Daily Data'!$B$1:$AY$1,0),TRUE)</f>
        <v>-20690</v>
      </c>
      <c r="V184" s="18">
        <f>VLOOKUP($B184,'Published Daily Data'!$B:$AY,MATCH(V$1,'Published Daily Data'!$B$1:$AY$1,0),TRUE)</f>
        <v>-10487</v>
      </c>
    </row>
    <row r="185" spans="1:22">
      <c r="A185" s="19"/>
      <c r="B185" s="25">
        <f t="shared" si="3"/>
        <v>44048</v>
      </c>
      <c r="C185" s="18">
        <f>VLOOKUP($B185,'Published Daily Data'!$B:$AY,MATCH(C$1,'Published Daily Data'!$B$1:$AY$1,0),TRUE)</f>
        <v>168420</v>
      </c>
      <c r="D185" s="18">
        <f>VLOOKUP($B185,'Published Daily Data'!$B:$AY,MATCH(D$1,'Published Daily Data'!$B$1:$AY$1,0),TRUE)</f>
        <v>153197</v>
      </c>
      <c r="E185" s="18">
        <f>VLOOKUP($B185,'Published Daily Data'!$B:$AY,MATCH(E$1,'Published Daily Data'!$B$1:$AY$1,0),TRUE)</f>
        <v>144321</v>
      </c>
      <c r="F185" s="18">
        <f>VLOOKUP($B185,'Published Daily Data'!$B:$AY,MATCH(F$1,'Published Daily Data'!$B$1:$AY$1,0),TRUE)</f>
        <v>-8876</v>
      </c>
      <c r="G185" s="18">
        <f>VLOOKUP($B185,'Published Daily Data'!$B:$AY,MATCH(G$1,'Published Daily Data'!$B$1:$AY$1,0),TRUE)</f>
        <v>82950</v>
      </c>
      <c r="H185" s="18">
        <f>VLOOKUP($B185,'Published Daily Data'!$B:$AY,MATCH(H$1,'Published Daily Data'!$B$1:$AY$1,0),TRUE)</f>
        <v>35770</v>
      </c>
      <c r="I185" s="18">
        <f>VLOOKUP($B185,'Published Daily Data'!$B:$AY,MATCH(I$1,'Published Daily Data'!$B$1:$AY$1,0),TRUE)</f>
        <v>0</v>
      </c>
      <c r="J185" s="18">
        <f>VLOOKUP($B185,'Published Daily Data'!$B:$AY,MATCH(J$1,'Published Daily Data'!$B$1:$AY$1,0),TRUE)</f>
        <v>0</v>
      </c>
      <c r="K185" s="18">
        <f>VLOOKUP($B185,'Published Daily Data'!$B:$AY,MATCH(K$1,'Published Daily Data'!$B$1:$AY$1,0),TRUE)</f>
        <v>5462</v>
      </c>
      <c r="L185" s="18">
        <f>VLOOKUP($B185,'Published Daily Data'!$B:$AY,MATCH(L$1,'Published Daily Data'!$B$1:$AY$1,0),TRUE)</f>
        <v>10094</v>
      </c>
      <c r="M185" s="18">
        <f>VLOOKUP($B185,'Published Daily Data'!$B:$AY,MATCH(M$1,'Published Daily Data'!$B$1:$AY$1,0),TRUE)</f>
        <v>7255</v>
      </c>
      <c r="N185" s="18">
        <f>VLOOKUP($B185,'Published Daily Data'!$B:$AY,MATCH(N$1,'Published Daily Data'!$B$1:$AY$1,0),TRUE)</f>
        <v>2790</v>
      </c>
      <c r="O185" s="18">
        <f>VLOOKUP($B185,'Published Daily Data'!$B:$AY,MATCH(O$1,'Published Daily Data'!$B$1:$AY$1,0),TRUE)</f>
        <v>0</v>
      </c>
      <c r="P185" s="18">
        <f>VLOOKUP($B185,'Published Daily Data'!$B:$AY,MATCH(P$1,'Published Daily Data'!$B$1:$AY$1,0),TRUE)</f>
        <v>9783</v>
      </c>
      <c r="Q185" s="18">
        <f>VLOOKUP($B185,'Published Daily Data'!$B:$AY,MATCH(Q$1,'Published Daily Data'!$B$1:$AY$1,0),TRUE)</f>
        <v>12529</v>
      </c>
      <c r="R185" s="18">
        <f>VLOOKUP($B185,'Published Daily Data'!$B:$AY,MATCH(R$1,'Published Daily Data'!$B$1:$AY$1,0),TRUE)</f>
        <v>-5138</v>
      </c>
      <c r="S185" s="18">
        <f>VLOOKUP($B185,'Published Daily Data'!$B:$AY,MATCH(S$1,'Published Daily Data'!$B$1:$AY$1,0),TRUE)</f>
        <v>4157</v>
      </c>
      <c r="T185" s="18">
        <f>VLOOKUP($B185,'Published Daily Data'!$B:$AY,MATCH(T$1,'Published Daily Data'!$B$1:$AY$1,0),TRUE)</f>
        <v>-3350</v>
      </c>
      <c r="U185" s="18">
        <f>VLOOKUP($B185,'Published Daily Data'!$B:$AY,MATCH(U$1,'Published Daily Data'!$B$1:$AY$1,0),TRUE)</f>
        <v>-18616</v>
      </c>
      <c r="V185" s="18">
        <f>VLOOKUP($B185,'Published Daily Data'!$B:$AY,MATCH(V$1,'Published Daily Data'!$B$1:$AY$1,0),TRUE)</f>
        <v>-8241</v>
      </c>
    </row>
    <row r="186" spans="1:22">
      <c r="A186" s="19"/>
      <c r="B186" s="25">
        <f t="shared" si="3"/>
        <v>44049</v>
      </c>
      <c r="C186" s="18">
        <f>VLOOKUP($B186,'Published Daily Data'!$B:$AY,MATCH(C$1,'Published Daily Data'!$B$1:$AY$1,0),TRUE)</f>
        <v>166911</v>
      </c>
      <c r="D186" s="18">
        <f>VLOOKUP($B186,'Published Daily Data'!$B:$AY,MATCH(D$1,'Published Daily Data'!$B$1:$AY$1,0),TRUE)</f>
        <v>153678</v>
      </c>
      <c r="E186" s="18">
        <f>VLOOKUP($B186,'Published Daily Data'!$B:$AY,MATCH(E$1,'Published Daily Data'!$B$1:$AY$1,0),TRUE)</f>
        <v>151729</v>
      </c>
      <c r="F186" s="18">
        <f>VLOOKUP($B186,'Published Daily Data'!$B:$AY,MATCH(F$1,'Published Daily Data'!$B$1:$AY$1,0),TRUE)</f>
        <v>-1949</v>
      </c>
      <c r="G186" s="18">
        <f>VLOOKUP($B186,'Published Daily Data'!$B:$AY,MATCH(G$1,'Published Daily Data'!$B$1:$AY$1,0),TRUE)</f>
        <v>86236</v>
      </c>
      <c r="H186" s="18">
        <f>VLOOKUP($B186,'Published Daily Data'!$B:$AY,MATCH(H$1,'Published Daily Data'!$B$1:$AY$1,0),TRUE)</f>
        <v>33939</v>
      </c>
      <c r="I186" s="18">
        <f>VLOOKUP($B186,'Published Daily Data'!$B:$AY,MATCH(I$1,'Published Daily Data'!$B$1:$AY$1,0),TRUE)</f>
        <v>0</v>
      </c>
      <c r="J186" s="18">
        <f>VLOOKUP($B186,'Published Daily Data'!$B:$AY,MATCH(J$1,'Published Daily Data'!$B$1:$AY$1,0),TRUE)</f>
        <v>0</v>
      </c>
      <c r="K186" s="18">
        <f>VLOOKUP($B186,'Published Daily Data'!$B:$AY,MATCH(K$1,'Published Daily Data'!$B$1:$AY$1,0),TRUE)</f>
        <v>5945</v>
      </c>
      <c r="L186" s="18">
        <f>VLOOKUP($B186,'Published Daily Data'!$B:$AY,MATCH(L$1,'Published Daily Data'!$B$1:$AY$1,0),TRUE)</f>
        <v>10889</v>
      </c>
      <c r="M186" s="18">
        <f>VLOOKUP($B186,'Published Daily Data'!$B:$AY,MATCH(M$1,'Published Daily Data'!$B$1:$AY$1,0),TRUE)</f>
        <v>11917</v>
      </c>
      <c r="N186" s="18">
        <f>VLOOKUP($B186,'Published Daily Data'!$B:$AY,MATCH(N$1,'Published Daily Data'!$B$1:$AY$1,0),TRUE)</f>
        <v>2803</v>
      </c>
      <c r="O186" s="18">
        <f>VLOOKUP($B186,'Published Daily Data'!$B:$AY,MATCH(O$1,'Published Daily Data'!$B$1:$AY$1,0),TRUE)</f>
        <v>0</v>
      </c>
      <c r="P186" s="18">
        <f>VLOOKUP($B186,'Published Daily Data'!$B:$AY,MATCH(P$1,'Published Daily Data'!$B$1:$AY$1,0),TRUE)</f>
        <v>10022</v>
      </c>
      <c r="Q186" s="18">
        <f>VLOOKUP($B186,'Published Daily Data'!$B:$AY,MATCH(Q$1,'Published Daily Data'!$B$1:$AY$1,0),TRUE)</f>
        <v>9008</v>
      </c>
      <c r="R186" s="18">
        <f>VLOOKUP($B186,'Published Daily Data'!$B:$AY,MATCH(R$1,'Published Daily Data'!$B$1:$AY$1,0),TRUE)</f>
        <v>3675</v>
      </c>
      <c r="S186" s="18">
        <f>VLOOKUP($B186,'Published Daily Data'!$B:$AY,MATCH(S$1,'Published Daily Data'!$B$1:$AY$1,0),TRUE)</f>
        <v>3230</v>
      </c>
      <c r="T186" s="18">
        <f>VLOOKUP($B186,'Published Daily Data'!$B:$AY,MATCH(T$1,'Published Daily Data'!$B$1:$AY$1,0),TRUE)</f>
        <v>-4446</v>
      </c>
      <c r="U186" s="18">
        <f>VLOOKUP($B186,'Published Daily Data'!$B:$AY,MATCH(U$1,'Published Daily Data'!$B$1:$AY$1,0),TRUE)</f>
        <v>-19936</v>
      </c>
      <c r="V186" s="18">
        <f>VLOOKUP($B186,'Published Daily Data'!$B:$AY,MATCH(V$1,'Published Daily Data'!$B$1:$AY$1,0),TRUE)</f>
        <v>-3502</v>
      </c>
    </row>
    <row r="187" spans="1:22">
      <c r="A187" s="19"/>
      <c r="B187" s="25">
        <f t="shared" si="3"/>
        <v>44050</v>
      </c>
      <c r="C187" s="18">
        <f>VLOOKUP($B187,'Published Daily Data'!$B:$AY,MATCH(C$1,'Published Daily Data'!$B$1:$AY$1,0),TRUE)</f>
        <v>162394</v>
      </c>
      <c r="D187" s="18">
        <f>VLOOKUP($B187,'Published Daily Data'!$B:$AY,MATCH(D$1,'Published Daily Data'!$B$1:$AY$1,0),TRUE)</f>
        <v>150586</v>
      </c>
      <c r="E187" s="18">
        <f>VLOOKUP($B187,'Published Daily Data'!$B:$AY,MATCH(E$1,'Published Daily Data'!$B$1:$AY$1,0),TRUE)</f>
        <v>164501</v>
      </c>
      <c r="F187" s="18">
        <f>VLOOKUP($B187,'Published Daily Data'!$B:$AY,MATCH(F$1,'Published Daily Data'!$B$1:$AY$1,0),TRUE)</f>
        <v>13915</v>
      </c>
      <c r="G187" s="18">
        <f>VLOOKUP($B187,'Published Daily Data'!$B:$AY,MATCH(G$1,'Published Daily Data'!$B$1:$AY$1,0),TRUE)</f>
        <v>92133</v>
      </c>
      <c r="H187" s="18">
        <f>VLOOKUP($B187,'Published Daily Data'!$B:$AY,MATCH(H$1,'Published Daily Data'!$B$1:$AY$1,0),TRUE)</f>
        <v>35974</v>
      </c>
      <c r="I187" s="18">
        <f>VLOOKUP($B187,'Published Daily Data'!$B:$AY,MATCH(I$1,'Published Daily Data'!$B$1:$AY$1,0),TRUE)</f>
        <v>0</v>
      </c>
      <c r="J187" s="18">
        <f>VLOOKUP($B187,'Published Daily Data'!$B:$AY,MATCH(J$1,'Published Daily Data'!$B$1:$AY$1,0),TRUE)</f>
        <v>0</v>
      </c>
      <c r="K187" s="18">
        <f>VLOOKUP($B187,'Published Daily Data'!$B:$AY,MATCH(K$1,'Published Daily Data'!$B$1:$AY$1,0),TRUE)</f>
        <v>5913</v>
      </c>
      <c r="L187" s="18">
        <f>VLOOKUP($B187,'Published Daily Data'!$B:$AY,MATCH(L$1,'Published Daily Data'!$B$1:$AY$1,0),TRUE)</f>
        <v>10971</v>
      </c>
      <c r="M187" s="18">
        <f>VLOOKUP($B187,'Published Daily Data'!$B:$AY,MATCH(M$1,'Published Daily Data'!$B$1:$AY$1,0),TRUE)</f>
        <v>16505</v>
      </c>
      <c r="N187" s="18">
        <f>VLOOKUP($B187,'Published Daily Data'!$B:$AY,MATCH(N$1,'Published Daily Data'!$B$1:$AY$1,0),TRUE)</f>
        <v>3005</v>
      </c>
      <c r="O187" s="18">
        <f>VLOOKUP($B187,'Published Daily Data'!$B:$AY,MATCH(O$1,'Published Daily Data'!$B$1:$AY$1,0),TRUE)</f>
        <v>0</v>
      </c>
      <c r="P187" s="18">
        <f>VLOOKUP($B187,'Published Daily Data'!$B:$AY,MATCH(P$1,'Published Daily Data'!$B$1:$AY$1,0),TRUE)</f>
        <v>11569</v>
      </c>
      <c r="Q187" s="18">
        <f>VLOOKUP($B187,'Published Daily Data'!$B:$AY,MATCH(Q$1,'Published Daily Data'!$B$1:$AY$1,0),TRUE)</f>
        <v>12964</v>
      </c>
      <c r="R187" s="18">
        <f>VLOOKUP($B187,'Published Daily Data'!$B:$AY,MATCH(R$1,'Published Daily Data'!$B$1:$AY$1,0),TRUE)</f>
        <v>3360</v>
      </c>
      <c r="S187" s="18">
        <f>VLOOKUP($B187,'Published Daily Data'!$B:$AY,MATCH(S$1,'Published Daily Data'!$B$1:$AY$1,0),TRUE)</f>
        <v>5066</v>
      </c>
      <c r="T187" s="18">
        <f>VLOOKUP($B187,'Published Daily Data'!$B:$AY,MATCH(T$1,'Published Daily Data'!$B$1:$AY$1,0),TRUE)</f>
        <v>-6477</v>
      </c>
      <c r="U187" s="18">
        <f>VLOOKUP($B187,'Published Daily Data'!$B:$AY,MATCH(U$1,'Published Daily Data'!$B$1:$AY$1,0),TRUE)</f>
        <v>-16734</v>
      </c>
      <c r="V187" s="18">
        <f>VLOOKUP($B187,'Published Daily Data'!$B:$AY,MATCH(V$1,'Published Daily Data'!$B$1:$AY$1,0),TRUE)</f>
        <v>4167</v>
      </c>
    </row>
    <row r="188" spans="1:22">
      <c r="A188" s="19"/>
      <c r="B188" s="25">
        <f t="shared" si="3"/>
        <v>44051</v>
      </c>
      <c r="C188" s="18">
        <f>VLOOKUP($B188,'Published Daily Data'!$B:$AY,MATCH(C$1,'Published Daily Data'!$B$1:$AY$1,0),TRUE)</f>
        <v>141837</v>
      </c>
      <c r="D188" s="18">
        <f>VLOOKUP($B188,'Published Daily Data'!$B:$AY,MATCH(D$1,'Published Daily Data'!$B$1:$AY$1,0),TRUE)</f>
        <v>138955</v>
      </c>
      <c r="E188" s="18">
        <f>VLOOKUP($B188,'Published Daily Data'!$B:$AY,MATCH(E$1,'Published Daily Data'!$B$1:$AY$1,0),TRUE)</f>
        <v>148636</v>
      </c>
      <c r="F188" s="18">
        <f>VLOOKUP($B188,'Published Daily Data'!$B:$AY,MATCH(F$1,'Published Daily Data'!$B$1:$AY$1,0),TRUE)</f>
        <v>9681</v>
      </c>
      <c r="G188" s="18">
        <f>VLOOKUP($B188,'Published Daily Data'!$B:$AY,MATCH(G$1,'Published Daily Data'!$B$1:$AY$1,0),TRUE)</f>
        <v>83631</v>
      </c>
      <c r="H188" s="18">
        <f>VLOOKUP($B188,'Published Daily Data'!$B:$AY,MATCH(H$1,'Published Daily Data'!$B$1:$AY$1,0),TRUE)</f>
        <v>34575</v>
      </c>
      <c r="I188" s="18">
        <f>VLOOKUP($B188,'Published Daily Data'!$B:$AY,MATCH(I$1,'Published Daily Data'!$B$1:$AY$1,0),TRUE)</f>
        <v>0</v>
      </c>
      <c r="J188" s="18">
        <f>VLOOKUP($B188,'Published Daily Data'!$B:$AY,MATCH(J$1,'Published Daily Data'!$B$1:$AY$1,0),TRUE)</f>
        <v>0</v>
      </c>
      <c r="K188" s="18">
        <f>VLOOKUP($B188,'Published Daily Data'!$B:$AY,MATCH(K$1,'Published Daily Data'!$B$1:$AY$1,0),TRUE)</f>
        <v>5407</v>
      </c>
      <c r="L188" s="18">
        <f>VLOOKUP($B188,'Published Daily Data'!$B:$AY,MATCH(L$1,'Published Daily Data'!$B$1:$AY$1,0),TRUE)</f>
        <v>10828</v>
      </c>
      <c r="M188" s="18">
        <f>VLOOKUP($B188,'Published Daily Data'!$B:$AY,MATCH(M$1,'Published Daily Data'!$B$1:$AY$1,0),TRUE)</f>
        <v>11195</v>
      </c>
      <c r="N188" s="18">
        <f>VLOOKUP($B188,'Published Daily Data'!$B:$AY,MATCH(N$1,'Published Daily Data'!$B$1:$AY$1,0),TRUE)</f>
        <v>3000</v>
      </c>
      <c r="O188" s="18">
        <f>VLOOKUP($B188,'Published Daily Data'!$B:$AY,MATCH(O$1,'Published Daily Data'!$B$1:$AY$1,0),TRUE)</f>
        <v>0</v>
      </c>
      <c r="P188" s="18">
        <f>VLOOKUP($B188,'Published Daily Data'!$B:$AY,MATCH(P$1,'Published Daily Data'!$B$1:$AY$1,0),TRUE)</f>
        <v>10331</v>
      </c>
      <c r="Q188" s="18">
        <f>VLOOKUP($B188,'Published Daily Data'!$B:$AY,MATCH(Q$1,'Published Daily Data'!$B$1:$AY$1,0),TRUE)</f>
        <v>10127</v>
      </c>
      <c r="R188" s="18">
        <f>VLOOKUP($B188,'Published Daily Data'!$B:$AY,MATCH(R$1,'Published Daily Data'!$B$1:$AY$1,0),TRUE)</f>
        <v>2636</v>
      </c>
      <c r="S188" s="18">
        <f>VLOOKUP($B188,'Published Daily Data'!$B:$AY,MATCH(S$1,'Published Daily Data'!$B$1:$AY$1,0),TRUE)</f>
        <v>3605</v>
      </c>
      <c r="T188" s="18">
        <f>VLOOKUP($B188,'Published Daily Data'!$B:$AY,MATCH(T$1,'Published Daily Data'!$B$1:$AY$1,0),TRUE)</f>
        <v>-6299</v>
      </c>
      <c r="U188" s="18">
        <f>VLOOKUP($B188,'Published Daily Data'!$B:$AY,MATCH(U$1,'Published Daily Data'!$B$1:$AY$1,0),TRUE)</f>
        <v>-11228</v>
      </c>
      <c r="V188" s="18">
        <f>VLOOKUP($B188,'Published Daily Data'!$B:$AY,MATCH(V$1,'Published Daily Data'!$B$1:$AY$1,0),TRUE)</f>
        <v>509</v>
      </c>
    </row>
    <row r="189" spans="1:22">
      <c r="A189" s="19"/>
      <c r="B189" s="25">
        <f t="shared" si="3"/>
        <v>44052</v>
      </c>
      <c r="C189" s="18">
        <f>VLOOKUP($B189,'Published Daily Data'!$B:$AY,MATCH(C$1,'Published Daily Data'!$B$1:$AY$1,0),TRUE)</f>
        <v>134102</v>
      </c>
      <c r="D189" s="18">
        <f>VLOOKUP($B189,'Published Daily Data'!$B:$AY,MATCH(D$1,'Published Daily Data'!$B$1:$AY$1,0),TRUE)</f>
        <v>140158</v>
      </c>
      <c r="E189" s="18">
        <f>VLOOKUP($B189,'Published Daily Data'!$B:$AY,MATCH(E$1,'Published Daily Data'!$B$1:$AY$1,0),TRUE)</f>
        <v>146239</v>
      </c>
      <c r="F189" s="18">
        <f>VLOOKUP($B189,'Published Daily Data'!$B:$AY,MATCH(F$1,'Published Daily Data'!$B$1:$AY$1,0),TRUE)</f>
        <v>6081</v>
      </c>
      <c r="G189" s="18">
        <f>VLOOKUP($B189,'Published Daily Data'!$B:$AY,MATCH(G$1,'Published Daily Data'!$B$1:$AY$1,0),TRUE)</f>
        <v>79402</v>
      </c>
      <c r="H189" s="18">
        <f>VLOOKUP($B189,'Published Daily Data'!$B:$AY,MATCH(H$1,'Published Daily Data'!$B$1:$AY$1,0),TRUE)</f>
        <v>34750</v>
      </c>
      <c r="I189" s="18">
        <f>VLOOKUP($B189,'Published Daily Data'!$B:$AY,MATCH(I$1,'Published Daily Data'!$B$1:$AY$1,0),TRUE)</f>
        <v>0</v>
      </c>
      <c r="J189" s="18">
        <f>VLOOKUP($B189,'Published Daily Data'!$B:$AY,MATCH(J$1,'Published Daily Data'!$B$1:$AY$1,0),TRUE)</f>
        <v>0</v>
      </c>
      <c r="K189" s="18">
        <f>VLOOKUP($B189,'Published Daily Data'!$B:$AY,MATCH(K$1,'Published Daily Data'!$B$1:$AY$1,0),TRUE)</f>
        <v>5463</v>
      </c>
      <c r="L189" s="18">
        <f>VLOOKUP($B189,'Published Daily Data'!$B:$AY,MATCH(L$1,'Published Daily Data'!$B$1:$AY$1,0),TRUE)</f>
        <v>10764</v>
      </c>
      <c r="M189" s="18">
        <f>VLOOKUP($B189,'Published Daily Data'!$B:$AY,MATCH(M$1,'Published Daily Data'!$B$1:$AY$1,0),TRUE)</f>
        <v>12889</v>
      </c>
      <c r="N189" s="18">
        <f>VLOOKUP($B189,'Published Daily Data'!$B:$AY,MATCH(N$1,'Published Daily Data'!$B$1:$AY$1,0),TRUE)</f>
        <v>2971</v>
      </c>
      <c r="O189" s="18">
        <f>VLOOKUP($B189,'Published Daily Data'!$B:$AY,MATCH(O$1,'Published Daily Data'!$B$1:$AY$1,0),TRUE)</f>
        <v>0</v>
      </c>
      <c r="P189" s="18">
        <f>VLOOKUP($B189,'Published Daily Data'!$B:$AY,MATCH(P$1,'Published Daily Data'!$B$1:$AY$1,0),TRUE)</f>
        <v>9217</v>
      </c>
      <c r="Q189" s="18">
        <f>VLOOKUP($B189,'Published Daily Data'!$B:$AY,MATCH(Q$1,'Published Daily Data'!$B$1:$AY$1,0),TRUE)</f>
        <v>12597</v>
      </c>
      <c r="R189" s="18">
        <f>VLOOKUP($B189,'Published Daily Data'!$B:$AY,MATCH(R$1,'Published Daily Data'!$B$1:$AY$1,0),TRUE)</f>
        <v>4495</v>
      </c>
      <c r="S189" s="18">
        <f>VLOOKUP($B189,'Published Daily Data'!$B:$AY,MATCH(S$1,'Published Daily Data'!$B$1:$AY$1,0),TRUE)</f>
        <v>2842</v>
      </c>
      <c r="T189" s="18">
        <f>VLOOKUP($B189,'Published Daily Data'!$B:$AY,MATCH(T$1,'Published Daily Data'!$B$1:$AY$1,0),TRUE)</f>
        <v>-4389</v>
      </c>
      <c r="U189" s="18">
        <f>VLOOKUP($B189,'Published Daily Data'!$B:$AY,MATCH(U$1,'Published Daily Data'!$B$1:$AY$1,0),TRUE)</f>
        <v>-15400</v>
      </c>
      <c r="V189" s="18">
        <f>VLOOKUP($B189,'Published Daily Data'!$B:$AY,MATCH(V$1,'Published Daily Data'!$B$1:$AY$1,0),TRUE)</f>
        <v>-3281</v>
      </c>
    </row>
    <row r="190" spans="1:22">
      <c r="A190" s="19"/>
      <c r="B190" s="25">
        <f t="shared" si="3"/>
        <v>44053</v>
      </c>
      <c r="C190" s="18">
        <f>VLOOKUP($B190,'Published Daily Data'!$B:$AY,MATCH(C$1,'Published Daily Data'!$B$1:$AY$1,0),TRUE)</f>
        <v>147574</v>
      </c>
      <c r="D190" s="18">
        <f>VLOOKUP($B190,'Published Daily Data'!$B:$AY,MATCH(D$1,'Published Daily Data'!$B$1:$AY$1,0),TRUE)</f>
        <v>150508</v>
      </c>
      <c r="E190" s="18">
        <f>VLOOKUP($B190,'Published Daily Data'!$B:$AY,MATCH(E$1,'Published Daily Data'!$B$1:$AY$1,0),TRUE)</f>
        <v>148816</v>
      </c>
      <c r="F190" s="18">
        <f>VLOOKUP($B190,'Published Daily Data'!$B:$AY,MATCH(F$1,'Published Daily Data'!$B$1:$AY$1,0),TRUE)</f>
        <v>-1692</v>
      </c>
      <c r="G190" s="18">
        <f>VLOOKUP($B190,'Published Daily Data'!$B:$AY,MATCH(G$1,'Published Daily Data'!$B$1:$AY$1,0),TRUE)</f>
        <v>84776</v>
      </c>
      <c r="H190" s="18">
        <f>VLOOKUP($B190,'Published Daily Data'!$B:$AY,MATCH(H$1,'Published Daily Data'!$B$1:$AY$1,0),TRUE)</f>
        <v>35595</v>
      </c>
      <c r="I190" s="18">
        <f>VLOOKUP($B190,'Published Daily Data'!$B:$AY,MATCH(I$1,'Published Daily Data'!$B$1:$AY$1,0),TRUE)</f>
        <v>0</v>
      </c>
      <c r="J190" s="18">
        <f>VLOOKUP($B190,'Published Daily Data'!$B:$AY,MATCH(J$1,'Published Daily Data'!$B$1:$AY$1,0),TRUE)</f>
        <v>0</v>
      </c>
      <c r="K190" s="18">
        <f>VLOOKUP($B190,'Published Daily Data'!$B:$AY,MATCH(K$1,'Published Daily Data'!$B$1:$AY$1,0),TRUE)</f>
        <v>5374</v>
      </c>
      <c r="L190" s="18">
        <f>VLOOKUP($B190,'Published Daily Data'!$B:$AY,MATCH(L$1,'Published Daily Data'!$B$1:$AY$1,0),TRUE)</f>
        <v>10849</v>
      </c>
      <c r="M190" s="18">
        <f>VLOOKUP($B190,'Published Daily Data'!$B:$AY,MATCH(M$1,'Published Daily Data'!$B$1:$AY$1,0),TRUE)</f>
        <v>9320</v>
      </c>
      <c r="N190" s="18">
        <f>VLOOKUP($B190,'Published Daily Data'!$B:$AY,MATCH(N$1,'Published Daily Data'!$B$1:$AY$1,0),TRUE)</f>
        <v>2902</v>
      </c>
      <c r="O190" s="18">
        <f>VLOOKUP($B190,'Published Daily Data'!$B:$AY,MATCH(O$1,'Published Daily Data'!$B$1:$AY$1,0),TRUE)</f>
        <v>0</v>
      </c>
      <c r="P190" s="18">
        <f>VLOOKUP($B190,'Published Daily Data'!$B:$AY,MATCH(P$1,'Published Daily Data'!$B$1:$AY$1,0),TRUE)</f>
        <v>10588</v>
      </c>
      <c r="Q190" s="18">
        <f>VLOOKUP($B190,'Published Daily Data'!$B:$AY,MATCH(Q$1,'Published Daily Data'!$B$1:$AY$1,0),TRUE)</f>
        <v>10253</v>
      </c>
      <c r="R190" s="18">
        <f>VLOOKUP($B190,'Published Daily Data'!$B:$AY,MATCH(R$1,'Published Daily Data'!$B$1:$AY$1,0),TRUE)</f>
        <v>2142</v>
      </c>
      <c r="S190" s="18">
        <f>VLOOKUP($B190,'Published Daily Data'!$B:$AY,MATCH(S$1,'Published Daily Data'!$B$1:$AY$1,0),TRUE)</f>
        <v>2893</v>
      </c>
      <c r="T190" s="18">
        <f>VLOOKUP($B190,'Published Daily Data'!$B:$AY,MATCH(T$1,'Published Daily Data'!$B$1:$AY$1,0),TRUE)</f>
        <v>-3385</v>
      </c>
      <c r="U190" s="18">
        <f>VLOOKUP($B190,'Published Daily Data'!$B:$AY,MATCH(U$1,'Published Daily Data'!$B$1:$AY$1,0),TRUE)</f>
        <v>-19455</v>
      </c>
      <c r="V190" s="18">
        <f>VLOOKUP($B190,'Published Daily Data'!$B:$AY,MATCH(V$1,'Published Daily Data'!$B$1:$AY$1,0),TRUE)</f>
        <v>-4728</v>
      </c>
    </row>
    <row r="191" spans="1:22">
      <c r="A191" s="19"/>
      <c r="B191" s="25">
        <f t="shared" si="3"/>
        <v>44054</v>
      </c>
      <c r="C191" s="18">
        <f>VLOOKUP($B191,'Published Daily Data'!$B:$AY,MATCH(C$1,'Published Daily Data'!$B$1:$AY$1,0),TRUE)</f>
        <v>160139</v>
      </c>
      <c r="D191" s="18">
        <f>VLOOKUP($B191,'Published Daily Data'!$B:$AY,MATCH(D$1,'Published Daily Data'!$B$1:$AY$1,0),TRUE)</f>
        <v>151334</v>
      </c>
      <c r="E191" s="18">
        <f>VLOOKUP($B191,'Published Daily Data'!$B:$AY,MATCH(E$1,'Published Daily Data'!$B$1:$AY$1,0),TRUE)</f>
        <v>148603</v>
      </c>
      <c r="F191" s="18">
        <f>VLOOKUP($B191,'Published Daily Data'!$B:$AY,MATCH(F$1,'Published Daily Data'!$B$1:$AY$1,0),TRUE)</f>
        <v>-2731</v>
      </c>
      <c r="G191" s="18">
        <f>VLOOKUP($B191,'Published Daily Data'!$B:$AY,MATCH(G$1,'Published Daily Data'!$B$1:$AY$1,0),TRUE)</f>
        <v>86029</v>
      </c>
      <c r="H191" s="18">
        <f>VLOOKUP($B191,'Published Daily Data'!$B:$AY,MATCH(H$1,'Published Daily Data'!$B$1:$AY$1,0),TRUE)</f>
        <v>33791</v>
      </c>
      <c r="I191" s="18">
        <f>VLOOKUP($B191,'Published Daily Data'!$B:$AY,MATCH(I$1,'Published Daily Data'!$B$1:$AY$1,0),TRUE)</f>
        <v>0</v>
      </c>
      <c r="J191" s="18">
        <f>VLOOKUP($B191,'Published Daily Data'!$B:$AY,MATCH(J$1,'Published Daily Data'!$B$1:$AY$1,0),TRUE)</f>
        <v>0</v>
      </c>
      <c r="K191" s="18">
        <f>VLOOKUP($B191,'Published Daily Data'!$B:$AY,MATCH(K$1,'Published Daily Data'!$B$1:$AY$1,0),TRUE)</f>
        <v>5811</v>
      </c>
      <c r="L191" s="18">
        <f>VLOOKUP($B191,'Published Daily Data'!$B:$AY,MATCH(L$1,'Published Daily Data'!$B$1:$AY$1,0),TRUE)</f>
        <v>10204</v>
      </c>
      <c r="M191" s="18">
        <f>VLOOKUP($B191,'Published Daily Data'!$B:$AY,MATCH(M$1,'Published Daily Data'!$B$1:$AY$1,0),TRUE)</f>
        <v>9998</v>
      </c>
      <c r="N191" s="18">
        <f>VLOOKUP($B191,'Published Daily Data'!$B:$AY,MATCH(N$1,'Published Daily Data'!$B$1:$AY$1,0),TRUE)</f>
        <v>2770</v>
      </c>
      <c r="O191" s="18">
        <f>VLOOKUP($B191,'Published Daily Data'!$B:$AY,MATCH(O$1,'Published Daily Data'!$B$1:$AY$1,0),TRUE)</f>
        <v>0</v>
      </c>
      <c r="P191" s="18">
        <f>VLOOKUP($B191,'Published Daily Data'!$B:$AY,MATCH(P$1,'Published Daily Data'!$B$1:$AY$1,0),TRUE)</f>
        <v>13351</v>
      </c>
      <c r="Q191" s="18">
        <f>VLOOKUP($B191,'Published Daily Data'!$B:$AY,MATCH(Q$1,'Published Daily Data'!$B$1:$AY$1,0),TRUE)</f>
        <v>5608</v>
      </c>
      <c r="R191" s="18">
        <f>VLOOKUP($B191,'Published Daily Data'!$B:$AY,MATCH(R$1,'Published Daily Data'!$B$1:$AY$1,0),TRUE)</f>
        <v>2239</v>
      </c>
      <c r="S191" s="18">
        <f>VLOOKUP($B191,'Published Daily Data'!$B:$AY,MATCH(S$1,'Published Daily Data'!$B$1:$AY$1,0),TRUE)</f>
        <v>2202</v>
      </c>
      <c r="T191" s="18">
        <f>VLOOKUP($B191,'Published Daily Data'!$B:$AY,MATCH(T$1,'Published Daily Data'!$B$1:$AY$1,0),TRUE)</f>
        <v>-4488</v>
      </c>
      <c r="U191" s="18">
        <f>VLOOKUP($B191,'Published Daily Data'!$B:$AY,MATCH(U$1,'Published Daily Data'!$B$1:$AY$1,0),TRUE)</f>
        <v>-17642</v>
      </c>
      <c r="V191" s="18">
        <f>VLOOKUP($B191,'Published Daily Data'!$B:$AY,MATCH(V$1,'Published Daily Data'!$B$1:$AY$1,0),TRUE)</f>
        <v>-4001</v>
      </c>
    </row>
    <row r="192" spans="1:22">
      <c r="A192" s="19"/>
      <c r="B192" s="25">
        <f t="shared" si="3"/>
        <v>44055</v>
      </c>
      <c r="C192" s="18">
        <f>VLOOKUP($B192,'Published Daily Data'!$B:$AY,MATCH(C$1,'Published Daily Data'!$B$1:$AY$1,0),TRUE)</f>
        <v>163503</v>
      </c>
      <c r="D192" s="18">
        <f>VLOOKUP($B192,'Published Daily Data'!$B:$AY,MATCH(D$1,'Published Daily Data'!$B$1:$AY$1,0),TRUE)</f>
        <v>150023</v>
      </c>
      <c r="E192" s="18">
        <f>VLOOKUP($B192,'Published Daily Data'!$B:$AY,MATCH(E$1,'Published Daily Data'!$B$1:$AY$1,0),TRUE)</f>
        <v>154787</v>
      </c>
      <c r="F192" s="18">
        <f>VLOOKUP($B192,'Published Daily Data'!$B:$AY,MATCH(F$1,'Published Daily Data'!$B$1:$AY$1,0),TRUE)</f>
        <v>4764</v>
      </c>
      <c r="G192" s="18">
        <f>VLOOKUP($B192,'Published Daily Data'!$B:$AY,MATCH(G$1,'Published Daily Data'!$B$1:$AY$1,0),TRUE)</f>
        <v>82888</v>
      </c>
      <c r="H192" s="18">
        <f>VLOOKUP($B192,'Published Daily Data'!$B:$AY,MATCH(H$1,'Published Daily Data'!$B$1:$AY$1,0),TRUE)</f>
        <v>36237</v>
      </c>
      <c r="I192" s="18">
        <f>VLOOKUP($B192,'Published Daily Data'!$B:$AY,MATCH(I$1,'Published Daily Data'!$B$1:$AY$1,0),TRUE)</f>
        <v>0</v>
      </c>
      <c r="J192" s="18">
        <f>VLOOKUP($B192,'Published Daily Data'!$B:$AY,MATCH(J$1,'Published Daily Data'!$B$1:$AY$1,0),TRUE)</f>
        <v>0</v>
      </c>
      <c r="K192" s="18">
        <f>VLOOKUP($B192,'Published Daily Data'!$B:$AY,MATCH(K$1,'Published Daily Data'!$B$1:$AY$1,0),TRUE)</f>
        <v>5722</v>
      </c>
      <c r="L192" s="18">
        <f>VLOOKUP($B192,'Published Daily Data'!$B:$AY,MATCH(L$1,'Published Daily Data'!$B$1:$AY$1,0),TRUE)</f>
        <v>10708</v>
      </c>
      <c r="M192" s="18">
        <f>VLOOKUP($B192,'Published Daily Data'!$B:$AY,MATCH(M$1,'Published Daily Data'!$B$1:$AY$1,0),TRUE)</f>
        <v>16483</v>
      </c>
      <c r="N192" s="18">
        <f>VLOOKUP($B192,'Published Daily Data'!$B:$AY,MATCH(N$1,'Published Daily Data'!$B$1:$AY$1,0),TRUE)</f>
        <v>2749</v>
      </c>
      <c r="O192" s="18">
        <f>VLOOKUP($B192,'Published Daily Data'!$B:$AY,MATCH(O$1,'Published Daily Data'!$B$1:$AY$1,0),TRUE)</f>
        <v>0</v>
      </c>
      <c r="P192" s="18">
        <f>VLOOKUP($B192,'Published Daily Data'!$B:$AY,MATCH(P$1,'Published Daily Data'!$B$1:$AY$1,0),TRUE)</f>
        <v>14008</v>
      </c>
      <c r="Q192" s="18">
        <f>VLOOKUP($B192,'Published Daily Data'!$B:$AY,MATCH(Q$1,'Published Daily Data'!$B$1:$AY$1,0),TRUE)</f>
        <v>9112</v>
      </c>
      <c r="R192" s="18">
        <f>VLOOKUP($B192,'Published Daily Data'!$B:$AY,MATCH(R$1,'Published Daily Data'!$B$1:$AY$1,0),TRUE)</f>
        <v>4116</v>
      </c>
      <c r="S192" s="18">
        <f>VLOOKUP($B192,'Published Daily Data'!$B:$AY,MATCH(S$1,'Published Daily Data'!$B$1:$AY$1,0),TRUE)</f>
        <v>3422</v>
      </c>
      <c r="T192" s="18">
        <f>VLOOKUP($B192,'Published Daily Data'!$B:$AY,MATCH(T$1,'Published Daily Data'!$B$1:$AY$1,0),TRUE)</f>
        <v>-4686</v>
      </c>
      <c r="U192" s="18">
        <f>VLOOKUP($B192,'Published Daily Data'!$B:$AY,MATCH(U$1,'Published Daily Data'!$B$1:$AY$1,0),TRUE)</f>
        <v>-19591</v>
      </c>
      <c r="V192" s="18">
        <f>VLOOKUP($B192,'Published Daily Data'!$B:$AY,MATCH(V$1,'Published Daily Data'!$B$1:$AY$1,0),TRUE)</f>
        <v>-1617</v>
      </c>
    </row>
    <row r="193" spans="1:22">
      <c r="A193" s="19"/>
      <c r="B193" s="25">
        <f t="shared" si="3"/>
        <v>44056</v>
      </c>
      <c r="C193" s="18">
        <f>VLOOKUP($B193,'Published Daily Data'!$B:$AY,MATCH(C$1,'Published Daily Data'!$B$1:$AY$1,0),TRUE)</f>
        <v>164978</v>
      </c>
      <c r="D193" s="18">
        <f>VLOOKUP($B193,'Published Daily Data'!$B:$AY,MATCH(D$1,'Published Daily Data'!$B$1:$AY$1,0),TRUE)</f>
        <v>149950</v>
      </c>
      <c r="E193" s="18">
        <f>VLOOKUP($B193,'Published Daily Data'!$B:$AY,MATCH(E$1,'Published Daily Data'!$B$1:$AY$1,0),TRUE)</f>
        <v>160784</v>
      </c>
      <c r="F193" s="18">
        <f>VLOOKUP($B193,'Published Daily Data'!$B:$AY,MATCH(F$1,'Published Daily Data'!$B$1:$AY$1,0),TRUE)</f>
        <v>10834</v>
      </c>
      <c r="G193" s="18">
        <f>VLOOKUP($B193,'Published Daily Data'!$B:$AY,MATCH(G$1,'Published Daily Data'!$B$1:$AY$1,0),TRUE)</f>
        <v>89310</v>
      </c>
      <c r="H193" s="18">
        <f>VLOOKUP($B193,'Published Daily Data'!$B:$AY,MATCH(H$1,'Published Daily Data'!$B$1:$AY$1,0),TRUE)</f>
        <v>36238</v>
      </c>
      <c r="I193" s="18">
        <f>VLOOKUP($B193,'Published Daily Data'!$B:$AY,MATCH(I$1,'Published Daily Data'!$B$1:$AY$1,0),TRUE)</f>
        <v>0</v>
      </c>
      <c r="J193" s="18">
        <f>VLOOKUP($B193,'Published Daily Data'!$B:$AY,MATCH(J$1,'Published Daily Data'!$B$1:$AY$1,0),TRUE)</f>
        <v>0</v>
      </c>
      <c r="K193" s="18">
        <f>VLOOKUP($B193,'Published Daily Data'!$B:$AY,MATCH(K$1,'Published Daily Data'!$B$1:$AY$1,0),TRUE)</f>
        <v>4735</v>
      </c>
      <c r="L193" s="18">
        <f>VLOOKUP($B193,'Published Daily Data'!$B:$AY,MATCH(L$1,'Published Daily Data'!$B$1:$AY$1,0),TRUE)</f>
        <v>8856</v>
      </c>
      <c r="M193" s="18">
        <f>VLOOKUP($B193,'Published Daily Data'!$B:$AY,MATCH(M$1,'Published Daily Data'!$B$1:$AY$1,0),TRUE)</f>
        <v>18932</v>
      </c>
      <c r="N193" s="18">
        <f>VLOOKUP($B193,'Published Daily Data'!$B:$AY,MATCH(N$1,'Published Daily Data'!$B$1:$AY$1,0),TRUE)</f>
        <v>2713</v>
      </c>
      <c r="O193" s="18">
        <f>VLOOKUP($B193,'Published Daily Data'!$B:$AY,MATCH(O$1,'Published Daily Data'!$B$1:$AY$1,0),TRUE)</f>
        <v>0</v>
      </c>
      <c r="P193" s="18">
        <f>VLOOKUP($B193,'Published Daily Data'!$B:$AY,MATCH(P$1,'Published Daily Data'!$B$1:$AY$1,0),TRUE)</f>
        <v>15695</v>
      </c>
      <c r="Q193" s="18">
        <f>VLOOKUP($B193,'Published Daily Data'!$B:$AY,MATCH(Q$1,'Published Daily Data'!$B$1:$AY$1,0),TRUE)</f>
        <v>10681</v>
      </c>
      <c r="R193" s="18">
        <f>VLOOKUP($B193,'Published Daily Data'!$B:$AY,MATCH(R$1,'Published Daily Data'!$B$1:$AY$1,0),TRUE)</f>
        <v>3698</v>
      </c>
      <c r="S193" s="18">
        <f>VLOOKUP($B193,'Published Daily Data'!$B:$AY,MATCH(S$1,'Published Daily Data'!$B$1:$AY$1,0),TRUE)</f>
        <v>5342</v>
      </c>
      <c r="T193" s="18">
        <f>VLOOKUP($B193,'Published Daily Data'!$B:$AY,MATCH(T$1,'Published Daily Data'!$B$1:$AY$1,0),TRUE)</f>
        <v>-5473</v>
      </c>
      <c r="U193" s="18">
        <f>VLOOKUP($B193,'Published Daily Data'!$B:$AY,MATCH(U$1,'Published Daily Data'!$B$1:$AY$1,0),TRUE)</f>
        <v>-22174</v>
      </c>
      <c r="V193" s="18">
        <f>VLOOKUP($B193,'Published Daily Data'!$B:$AY,MATCH(V$1,'Published Daily Data'!$B$1:$AY$1,0),TRUE)</f>
        <v>3065</v>
      </c>
    </row>
    <row r="194" spans="1:22">
      <c r="A194" s="19"/>
      <c r="B194" s="25">
        <f t="shared" si="3"/>
        <v>44057</v>
      </c>
      <c r="C194" s="18">
        <f>VLOOKUP($B194,'Published Daily Data'!$B:$AY,MATCH(C$1,'Published Daily Data'!$B$1:$AY$1,0),TRUE)</f>
        <v>164288</v>
      </c>
      <c r="D194" s="18">
        <f>VLOOKUP($B194,'Published Daily Data'!$B:$AY,MATCH(D$1,'Published Daily Data'!$B$1:$AY$1,0),TRUE)</f>
        <v>147554</v>
      </c>
      <c r="E194" s="18">
        <f>VLOOKUP($B194,'Published Daily Data'!$B:$AY,MATCH(E$1,'Published Daily Data'!$B$1:$AY$1,0),TRUE)</f>
        <v>160966</v>
      </c>
      <c r="F194" s="18">
        <f>VLOOKUP($B194,'Published Daily Data'!$B:$AY,MATCH(F$1,'Published Daily Data'!$B$1:$AY$1,0),TRUE)</f>
        <v>13412</v>
      </c>
      <c r="G194" s="18">
        <f>VLOOKUP($B194,'Published Daily Data'!$B:$AY,MATCH(G$1,'Published Daily Data'!$B$1:$AY$1,0),TRUE)</f>
        <v>92638</v>
      </c>
      <c r="H194" s="18">
        <f>VLOOKUP($B194,'Published Daily Data'!$B:$AY,MATCH(H$1,'Published Daily Data'!$B$1:$AY$1,0),TRUE)</f>
        <v>38012</v>
      </c>
      <c r="I194" s="18">
        <f>VLOOKUP($B194,'Published Daily Data'!$B:$AY,MATCH(I$1,'Published Daily Data'!$B$1:$AY$1,0),TRUE)</f>
        <v>0</v>
      </c>
      <c r="J194" s="18">
        <f>VLOOKUP($B194,'Published Daily Data'!$B:$AY,MATCH(J$1,'Published Daily Data'!$B$1:$AY$1,0),TRUE)</f>
        <v>0</v>
      </c>
      <c r="K194" s="18">
        <f>VLOOKUP($B194,'Published Daily Data'!$B:$AY,MATCH(K$1,'Published Daily Data'!$B$1:$AY$1,0),TRUE)</f>
        <v>5390</v>
      </c>
      <c r="L194" s="18">
        <f>VLOOKUP($B194,'Published Daily Data'!$B:$AY,MATCH(L$1,'Published Daily Data'!$B$1:$AY$1,0),TRUE)</f>
        <v>10276</v>
      </c>
      <c r="M194" s="18">
        <f>VLOOKUP($B194,'Published Daily Data'!$B:$AY,MATCH(M$1,'Published Daily Data'!$B$1:$AY$1,0),TRUE)</f>
        <v>11752</v>
      </c>
      <c r="N194" s="18">
        <f>VLOOKUP($B194,'Published Daily Data'!$B:$AY,MATCH(N$1,'Published Daily Data'!$B$1:$AY$1,0),TRUE)</f>
        <v>2898</v>
      </c>
      <c r="O194" s="18">
        <f>VLOOKUP($B194,'Published Daily Data'!$B:$AY,MATCH(O$1,'Published Daily Data'!$B$1:$AY$1,0),TRUE)</f>
        <v>0</v>
      </c>
      <c r="P194" s="18">
        <f>VLOOKUP($B194,'Published Daily Data'!$B:$AY,MATCH(P$1,'Published Daily Data'!$B$1:$AY$1,0),TRUE)</f>
        <v>17434</v>
      </c>
      <c r="Q194" s="18">
        <f>VLOOKUP($B194,'Published Daily Data'!$B:$AY,MATCH(Q$1,'Published Daily Data'!$B$1:$AY$1,0),TRUE)</f>
        <v>13341</v>
      </c>
      <c r="R194" s="18">
        <f>VLOOKUP($B194,'Published Daily Data'!$B:$AY,MATCH(R$1,'Published Daily Data'!$B$1:$AY$1,0),TRUE)</f>
        <v>4503</v>
      </c>
      <c r="S194" s="18">
        <f>VLOOKUP($B194,'Published Daily Data'!$B:$AY,MATCH(S$1,'Published Daily Data'!$B$1:$AY$1,0),TRUE)</f>
        <v>9837</v>
      </c>
      <c r="T194" s="18">
        <f>VLOOKUP($B194,'Published Daily Data'!$B:$AY,MATCH(T$1,'Published Daily Data'!$B$1:$AY$1,0),TRUE)</f>
        <v>-4500</v>
      </c>
      <c r="U194" s="18">
        <f>VLOOKUP($B194,'Published Daily Data'!$B:$AY,MATCH(U$1,'Published Daily Data'!$B$1:$AY$1,0),TRUE)</f>
        <v>-23963</v>
      </c>
      <c r="V194" s="18">
        <f>VLOOKUP($B194,'Published Daily Data'!$B:$AY,MATCH(V$1,'Published Daily Data'!$B$1:$AY$1,0),TRUE)</f>
        <v>-3240</v>
      </c>
    </row>
    <row r="195" spans="1:22">
      <c r="A195" s="19"/>
      <c r="B195" s="25">
        <f t="shared" ref="B195:B258" si="4">B196-1</f>
        <v>44058</v>
      </c>
      <c r="C195" s="18">
        <f>VLOOKUP($B195,'Published Daily Data'!$B:$AY,MATCH(C$1,'Published Daily Data'!$B$1:$AY$1,0),TRUE)</f>
        <v>155805</v>
      </c>
      <c r="D195" s="18">
        <f>VLOOKUP($B195,'Published Daily Data'!$B:$AY,MATCH(D$1,'Published Daily Data'!$B$1:$AY$1,0),TRUE)</f>
        <v>142346</v>
      </c>
      <c r="E195" s="18">
        <f>VLOOKUP($B195,'Published Daily Data'!$B:$AY,MATCH(E$1,'Published Daily Data'!$B$1:$AY$1,0),TRUE)</f>
        <v>151227</v>
      </c>
      <c r="F195" s="18">
        <f>VLOOKUP($B195,'Published Daily Data'!$B:$AY,MATCH(F$1,'Published Daily Data'!$B$1:$AY$1,0),TRUE)</f>
        <v>8881</v>
      </c>
      <c r="G195" s="18">
        <f>VLOOKUP($B195,'Published Daily Data'!$B:$AY,MATCH(G$1,'Published Daily Data'!$B$1:$AY$1,0),TRUE)</f>
        <v>89341</v>
      </c>
      <c r="H195" s="18">
        <f>VLOOKUP($B195,'Published Daily Data'!$B:$AY,MATCH(H$1,'Published Daily Data'!$B$1:$AY$1,0),TRUE)</f>
        <v>36964</v>
      </c>
      <c r="I195" s="18">
        <f>VLOOKUP($B195,'Published Daily Data'!$B:$AY,MATCH(I$1,'Published Daily Data'!$B$1:$AY$1,0),TRUE)</f>
        <v>0</v>
      </c>
      <c r="J195" s="18">
        <f>VLOOKUP($B195,'Published Daily Data'!$B:$AY,MATCH(J$1,'Published Daily Data'!$B$1:$AY$1,0),TRUE)</f>
        <v>0</v>
      </c>
      <c r="K195" s="18">
        <f>VLOOKUP($B195,'Published Daily Data'!$B:$AY,MATCH(K$1,'Published Daily Data'!$B$1:$AY$1,0),TRUE)</f>
        <v>5431</v>
      </c>
      <c r="L195" s="18">
        <f>VLOOKUP($B195,'Published Daily Data'!$B:$AY,MATCH(L$1,'Published Daily Data'!$B$1:$AY$1,0),TRUE)</f>
        <v>10567</v>
      </c>
      <c r="M195" s="18">
        <f>VLOOKUP($B195,'Published Daily Data'!$B:$AY,MATCH(M$1,'Published Daily Data'!$B$1:$AY$1,0),TRUE)</f>
        <v>6010</v>
      </c>
      <c r="N195" s="18">
        <f>VLOOKUP($B195,'Published Daily Data'!$B:$AY,MATCH(N$1,'Published Daily Data'!$B$1:$AY$1,0),TRUE)</f>
        <v>2914</v>
      </c>
      <c r="O195" s="18">
        <f>VLOOKUP($B195,'Published Daily Data'!$B:$AY,MATCH(O$1,'Published Daily Data'!$B$1:$AY$1,0),TRUE)</f>
        <v>0</v>
      </c>
      <c r="P195" s="18">
        <f>VLOOKUP($B195,'Published Daily Data'!$B:$AY,MATCH(P$1,'Published Daily Data'!$B$1:$AY$1,0),TRUE)</f>
        <v>17131</v>
      </c>
      <c r="Q195" s="18">
        <f>VLOOKUP($B195,'Published Daily Data'!$B:$AY,MATCH(Q$1,'Published Daily Data'!$B$1:$AY$1,0),TRUE)</f>
        <v>15624</v>
      </c>
      <c r="R195" s="18">
        <f>VLOOKUP($B195,'Published Daily Data'!$B:$AY,MATCH(R$1,'Published Daily Data'!$B$1:$AY$1,0),TRUE)</f>
        <v>3940</v>
      </c>
      <c r="S195" s="18">
        <f>VLOOKUP($B195,'Published Daily Data'!$B:$AY,MATCH(S$1,'Published Daily Data'!$B$1:$AY$1,0),TRUE)</f>
        <v>10783</v>
      </c>
      <c r="T195" s="18">
        <f>VLOOKUP($B195,'Published Daily Data'!$B:$AY,MATCH(T$1,'Published Daily Data'!$B$1:$AY$1,0),TRUE)</f>
        <v>-5404</v>
      </c>
      <c r="U195" s="18">
        <f>VLOOKUP($B195,'Published Daily Data'!$B:$AY,MATCH(U$1,'Published Daily Data'!$B$1:$AY$1,0),TRUE)</f>
        <v>-25846</v>
      </c>
      <c r="V195" s="18">
        <f>VLOOKUP($B195,'Published Daily Data'!$B:$AY,MATCH(V$1,'Published Daily Data'!$B$1:$AY$1,0),TRUE)</f>
        <v>-7347</v>
      </c>
    </row>
    <row r="196" spans="1:22">
      <c r="A196" s="19"/>
      <c r="B196" s="25">
        <f t="shared" si="4"/>
        <v>44059</v>
      </c>
      <c r="C196" s="18">
        <f>VLOOKUP($B196,'Published Daily Data'!$B:$AY,MATCH(C$1,'Published Daily Data'!$B$1:$AY$1,0),TRUE)</f>
        <v>160405</v>
      </c>
      <c r="D196" s="18">
        <f>VLOOKUP($B196,'Published Daily Data'!$B:$AY,MATCH(D$1,'Published Daily Data'!$B$1:$AY$1,0),TRUE)</f>
        <v>144064</v>
      </c>
      <c r="E196" s="18">
        <f>VLOOKUP($B196,'Published Daily Data'!$B:$AY,MATCH(E$1,'Published Daily Data'!$B$1:$AY$1,0),TRUE)</f>
        <v>147209</v>
      </c>
      <c r="F196" s="18">
        <f>VLOOKUP($B196,'Published Daily Data'!$B:$AY,MATCH(F$1,'Published Daily Data'!$B$1:$AY$1,0),TRUE)</f>
        <v>3145</v>
      </c>
      <c r="G196" s="18">
        <f>VLOOKUP($B196,'Published Daily Data'!$B:$AY,MATCH(G$1,'Published Daily Data'!$B$1:$AY$1,0),TRUE)</f>
        <v>88865</v>
      </c>
      <c r="H196" s="18">
        <f>VLOOKUP($B196,'Published Daily Data'!$B:$AY,MATCH(H$1,'Published Daily Data'!$B$1:$AY$1,0),TRUE)</f>
        <v>36380</v>
      </c>
      <c r="I196" s="18">
        <f>VLOOKUP($B196,'Published Daily Data'!$B:$AY,MATCH(I$1,'Published Daily Data'!$B$1:$AY$1,0),TRUE)</f>
        <v>0</v>
      </c>
      <c r="J196" s="18">
        <f>VLOOKUP($B196,'Published Daily Data'!$B:$AY,MATCH(J$1,'Published Daily Data'!$B$1:$AY$1,0),TRUE)</f>
        <v>0</v>
      </c>
      <c r="K196" s="18">
        <f>VLOOKUP($B196,'Published Daily Data'!$B:$AY,MATCH(K$1,'Published Daily Data'!$B$1:$AY$1,0),TRUE)</f>
        <v>5427</v>
      </c>
      <c r="L196" s="18">
        <f>VLOOKUP($B196,'Published Daily Data'!$B:$AY,MATCH(L$1,'Published Daily Data'!$B$1:$AY$1,0),TRUE)</f>
        <v>10141</v>
      </c>
      <c r="M196" s="18">
        <f>VLOOKUP($B196,'Published Daily Data'!$B:$AY,MATCH(M$1,'Published Daily Data'!$B$1:$AY$1,0),TRUE)</f>
        <v>3606</v>
      </c>
      <c r="N196" s="18">
        <f>VLOOKUP($B196,'Published Daily Data'!$B:$AY,MATCH(N$1,'Published Daily Data'!$B$1:$AY$1,0),TRUE)</f>
        <v>2790</v>
      </c>
      <c r="O196" s="18">
        <f>VLOOKUP($B196,'Published Daily Data'!$B:$AY,MATCH(O$1,'Published Daily Data'!$B$1:$AY$1,0),TRUE)</f>
        <v>0</v>
      </c>
      <c r="P196" s="18">
        <f>VLOOKUP($B196,'Published Daily Data'!$B:$AY,MATCH(P$1,'Published Daily Data'!$B$1:$AY$1,0),TRUE)</f>
        <v>16088</v>
      </c>
      <c r="Q196" s="18">
        <f>VLOOKUP($B196,'Published Daily Data'!$B:$AY,MATCH(Q$1,'Published Daily Data'!$B$1:$AY$1,0),TRUE)</f>
        <v>17388</v>
      </c>
      <c r="R196" s="18">
        <f>VLOOKUP($B196,'Published Daily Data'!$B:$AY,MATCH(R$1,'Published Daily Data'!$B$1:$AY$1,0),TRUE)</f>
        <v>3547</v>
      </c>
      <c r="S196" s="18">
        <f>VLOOKUP($B196,'Published Daily Data'!$B:$AY,MATCH(S$1,'Published Daily Data'!$B$1:$AY$1,0),TRUE)</f>
        <v>4921</v>
      </c>
      <c r="T196" s="18">
        <f>VLOOKUP($B196,'Published Daily Data'!$B:$AY,MATCH(T$1,'Published Daily Data'!$B$1:$AY$1,0),TRUE)</f>
        <v>-4183</v>
      </c>
      <c r="U196" s="18">
        <f>VLOOKUP($B196,'Published Daily Data'!$B:$AY,MATCH(U$1,'Published Daily Data'!$B$1:$AY$1,0),TRUE)</f>
        <v>-26582</v>
      </c>
      <c r="V196" s="18">
        <f>VLOOKUP($B196,'Published Daily Data'!$B:$AY,MATCH(V$1,'Published Daily Data'!$B$1:$AY$1,0),TRUE)</f>
        <v>-8034</v>
      </c>
    </row>
    <row r="197" spans="1:22">
      <c r="A197" s="19"/>
      <c r="B197" s="25">
        <f t="shared" si="4"/>
        <v>44060</v>
      </c>
      <c r="C197" s="18">
        <f>VLOOKUP($B197,'Published Daily Data'!$B:$AY,MATCH(C$1,'Published Daily Data'!$B$1:$AY$1,0),TRUE)</f>
        <v>172318</v>
      </c>
      <c r="D197" s="18">
        <f>VLOOKUP($B197,'Published Daily Data'!$B:$AY,MATCH(D$1,'Published Daily Data'!$B$1:$AY$1,0),TRUE)</f>
        <v>160039</v>
      </c>
      <c r="E197" s="18">
        <f>VLOOKUP($B197,'Published Daily Data'!$B:$AY,MATCH(E$1,'Published Daily Data'!$B$1:$AY$1,0),TRUE)</f>
        <v>153523</v>
      </c>
      <c r="F197" s="18">
        <f>VLOOKUP($B197,'Published Daily Data'!$B:$AY,MATCH(F$1,'Published Daily Data'!$B$1:$AY$1,0),TRUE)</f>
        <v>-6516</v>
      </c>
      <c r="G197" s="18">
        <f>VLOOKUP($B197,'Published Daily Data'!$B:$AY,MATCH(G$1,'Published Daily Data'!$B$1:$AY$1,0),TRUE)</f>
        <v>93824</v>
      </c>
      <c r="H197" s="18">
        <f>VLOOKUP($B197,'Published Daily Data'!$B:$AY,MATCH(H$1,'Published Daily Data'!$B$1:$AY$1,0),TRUE)</f>
        <v>38282</v>
      </c>
      <c r="I197" s="18">
        <f>VLOOKUP($B197,'Published Daily Data'!$B:$AY,MATCH(I$1,'Published Daily Data'!$B$1:$AY$1,0),TRUE)</f>
        <v>0</v>
      </c>
      <c r="J197" s="18">
        <f>VLOOKUP($B197,'Published Daily Data'!$B:$AY,MATCH(J$1,'Published Daily Data'!$B$1:$AY$1,0),TRUE)</f>
        <v>0</v>
      </c>
      <c r="K197" s="18">
        <f>VLOOKUP($B197,'Published Daily Data'!$B:$AY,MATCH(K$1,'Published Daily Data'!$B$1:$AY$1,0),TRUE)</f>
        <v>5451</v>
      </c>
      <c r="L197" s="18">
        <f>VLOOKUP($B197,'Published Daily Data'!$B:$AY,MATCH(L$1,'Published Daily Data'!$B$1:$AY$1,0),TRUE)</f>
        <v>8962</v>
      </c>
      <c r="M197" s="18">
        <f>VLOOKUP($B197,'Published Daily Data'!$B:$AY,MATCH(M$1,'Published Daily Data'!$B$1:$AY$1,0),TRUE)</f>
        <v>4461</v>
      </c>
      <c r="N197" s="18">
        <f>VLOOKUP($B197,'Published Daily Data'!$B:$AY,MATCH(N$1,'Published Daily Data'!$B$1:$AY$1,0),TRUE)</f>
        <v>2540</v>
      </c>
      <c r="O197" s="18">
        <f>VLOOKUP($B197,'Published Daily Data'!$B:$AY,MATCH(O$1,'Published Daily Data'!$B$1:$AY$1,0),TRUE)</f>
        <v>0</v>
      </c>
      <c r="P197" s="18">
        <f>VLOOKUP($B197,'Published Daily Data'!$B:$AY,MATCH(P$1,'Published Daily Data'!$B$1:$AY$1,0),TRUE)</f>
        <v>14134</v>
      </c>
      <c r="Q197" s="18">
        <f>VLOOKUP($B197,'Published Daily Data'!$B:$AY,MATCH(Q$1,'Published Daily Data'!$B$1:$AY$1,0),TRUE)</f>
        <v>17146</v>
      </c>
      <c r="R197" s="18">
        <f>VLOOKUP($B197,'Published Daily Data'!$B:$AY,MATCH(R$1,'Published Daily Data'!$B$1:$AY$1,0),TRUE)</f>
        <v>1857</v>
      </c>
      <c r="S197" s="18">
        <f>VLOOKUP($B197,'Published Daily Data'!$B:$AY,MATCH(S$1,'Published Daily Data'!$B$1:$AY$1,0),TRUE)</f>
        <v>1806</v>
      </c>
      <c r="T197" s="18">
        <f>VLOOKUP($B197,'Published Daily Data'!$B:$AY,MATCH(T$1,'Published Daily Data'!$B$1:$AY$1,0),TRUE)</f>
        <v>-2943</v>
      </c>
      <c r="U197" s="18">
        <f>VLOOKUP($B197,'Published Daily Data'!$B:$AY,MATCH(U$1,'Published Daily Data'!$B$1:$AY$1,0),TRUE)</f>
        <v>-27261</v>
      </c>
      <c r="V197" s="18">
        <f>VLOOKUP($B197,'Published Daily Data'!$B:$AY,MATCH(V$1,'Published Daily Data'!$B$1:$AY$1,0),TRUE)</f>
        <v>-11255</v>
      </c>
    </row>
    <row r="198" spans="1:22">
      <c r="A198" s="19"/>
      <c r="B198" s="25">
        <f t="shared" si="4"/>
        <v>44061</v>
      </c>
      <c r="C198" s="18">
        <f>VLOOKUP($B198,'Published Daily Data'!$B:$AY,MATCH(C$1,'Published Daily Data'!$B$1:$AY$1,0),TRUE)</f>
        <v>173289</v>
      </c>
      <c r="D198" s="18">
        <f>VLOOKUP($B198,'Published Daily Data'!$B:$AY,MATCH(D$1,'Published Daily Data'!$B$1:$AY$1,0),TRUE)</f>
        <v>160629</v>
      </c>
      <c r="E198" s="18">
        <f>VLOOKUP($B198,'Published Daily Data'!$B:$AY,MATCH(E$1,'Published Daily Data'!$B$1:$AY$1,0),TRUE)</f>
        <v>155213</v>
      </c>
      <c r="F198" s="18">
        <f>VLOOKUP($B198,'Published Daily Data'!$B:$AY,MATCH(F$1,'Published Daily Data'!$B$1:$AY$1,0),TRUE)</f>
        <v>-5416</v>
      </c>
      <c r="G198" s="18">
        <f>VLOOKUP($B198,'Published Daily Data'!$B:$AY,MATCH(G$1,'Published Daily Data'!$B$1:$AY$1,0),TRUE)</f>
        <v>95507</v>
      </c>
      <c r="H198" s="18">
        <f>VLOOKUP($B198,'Published Daily Data'!$B:$AY,MATCH(H$1,'Published Daily Data'!$B$1:$AY$1,0),TRUE)</f>
        <v>38130</v>
      </c>
      <c r="I198" s="18">
        <f>VLOOKUP($B198,'Published Daily Data'!$B:$AY,MATCH(I$1,'Published Daily Data'!$B$1:$AY$1,0),TRUE)</f>
        <v>0</v>
      </c>
      <c r="J198" s="18">
        <f>VLOOKUP($B198,'Published Daily Data'!$B:$AY,MATCH(J$1,'Published Daily Data'!$B$1:$AY$1,0),TRUE)</f>
        <v>0</v>
      </c>
      <c r="K198" s="18">
        <f>VLOOKUP($B198,'Published Daily Data'!$B:$AY,MATCH(K$1,'Published Daily Data'!$B$1:$AY$1,0),TRUE)</f>
        <v>5456</v>
      </c>
      <c r="L198" s="18">
        <f>VLOOKUP($B198,'Published Daily Data'!$B:$AY,MATCH(L$1,'Published Daily Data'!$B$1:$AY$1,0),TRUE)</f>
        <v>9202</v>
      </c>
      <c r="M198" s="18">
        <f>VLOOKUP($B198,'Published Daily Data'!$B:$AY,MATCH(M$1,'Published Daily Data'!$B$1:$AY$1,0),TRUE)</f>
        <v>4341</v>
      </c>
      <c r="N198" s="18">
        <f>VLOOKUP($B198,'Published Daily Data'!$B:$AY,MATCH(N$1,'Published Daily Data'!$B$1:$AY$1,0),TRUE)</f>
        <v>2577</v>
      </c>
      <c r="O198" s="18">
        <f>VLOOKUP($B198,'Published Daily Data'!$B:$AY,MATCH(O$1,'Published Daily Data'!$B$1:$AY$1,0),TRUE)</f>
        <v>0</v>
      </c>
      <c r="P198" s="18">
        <f>VLOOKUP($B198,'Published Daily Data'!$B:$AY,MATCH(P$1,'Published Daily Data'!$B$1:$AY$1,0),TRUE)</f>
        <v>15332</v>
      </c>
      <c r="Q198" s="18">
        <f>VLOOKUP($B198,'Published Daily Data'!$B:$AY,MATCH(Q$1,'Published Daily Data'!$B$1:$AY$1,0),TRUE)</f>
        <v>14164</v>
      </c>
      <c r="R198" s="18">
        <f>VLOOKUP($B198,'Published Daily Data'!$B:$AY,MATCH(R$1,'Published Daily Data'!$B$1:$AY$1,0),TRUE)</f>
        <v>2678</v>
      </c>
      <c r="S198" s="18">
        <f>VLOOKUP($B198,'Published Daily Data'!$B:$AY,MATCH(S$1,'Published Daily Data'!$B$1:$AY$1,0),TRUE)</f>
        <v>4566</v>
      </c>
      <c r="T198" s="18">
        <f>VLOOKUP($B198,'Published Daily Data'!$B:$AY,MATCH(T$1,'Published Daily Data'!$B$1:$AY$1,0),TRUE)</f>
        <v>-4213</v>
      </c>
      <c r="U198" s="18">
        <f>VLOOKUP($B198,'Published Daily Data'!$B:$AY,MATCH(U$1,'Published Daily Data'!$B$1:$AY$1,0),TRUE)</f>
        <v>-27944</v>
      </c>
      <c r="V198" s="18">
        <f>VLOOKUP($B198,'Published Daily Data'!$B:$AY,MATCH(V$1,'Published Daily Data'!$B$1:$AY$1,0),TRUE)</f>
        <v>-9999</v>
      </c>
    </row>
    <row r="199" spans="1:22">
      <c r="A199" s="19"/>
      <c r="B199" s="25">
        <f t="shared" si="4"/>
        <v>44062</v>
      </c>
      <c r="C199" s="18">
        <f>VLOOKUP($B199,'Published Daily Data'!$B:$AY,MATCH(C$1,'Published Daily Data'!$B$1:$AY$1,0),TRUE)</f>
        <v>175883</v>
      </c>
      <c r="D199" s="18">
        <f>VLOOKUP($B199,'Published Daily Data'!$B:$AY,MATCH(D$1,'Published Daily Data'!$B$1:$AY$1,0),TRUE)</f>
        <v>162402</v>
      </c>
      <c r="E199" s="18">
        <f>VLOOKUP($B199,'Published Daily Data'!$B:$AY,MATCH(E$1,'Published Daily Data'!$B$1:$AY$1,0),TRUE)</f>
        <v>155366</v>
      </c>
      <c r="F199" s="18">
        <f>VLOOKUP($B199,'Published Daily Data'!$B:$AY,MATCH(F$1,'Published Daily Data'!$B$1:$AY$1,0),TRUE)</f>
        <v>-7036</v>
      </c>
      <c r="G199" s="18">
        <f>VLOOKUP($B199,'Published Daily Data'!$B:$AY,MATCH(G$1,'Published Daily Data'!$B$1:$AY$1,0),TRUE)</f>
        <v>92280</v>
      </c>
      <c r="H199" s="18">
        <f>VLOOKUP($B199,'Published Daily Data'!$B:$AY,MATCH(H$1,'Published Daily Data'!$B$1:$AY$1,0),TRUE)</f>
        <v>37529</v>
      </c>
      <c r="I199" s="18">
        <f>VLOOKUP($B199,'Published Daily Data'!$B:$AY,MATCH(I$1,'Published Daily Data'!$B$1:$AY$1,0),TRUE)</f>
        <v>0</v>
      </c>
      <c r="J199" s="18">
        <f>VLOOKUP($B199,'Published Daily Data'!$B:$AY,MATCH(J$1,'Published Daily Data'!$B$1:$AY$1,0),TRUE)</f>
        <v>0</v>
      </c>
      <c r="K199" s="18">
        <f>VLOOKUP($B199,'Published Daily Data'!$B:$AY,MATCH(K$1,'Published Daily Data'!$B$1:$AY$1,0),TRUE)</f>
        <v>5432</v>
      </c>
      <c r="L199" s="18">
        <f>VLOOKUP($B199,'Published Daily Data'!$B:$AY,MATCH(L$1,'Published Daily Data'!$B$1:$AY$1,0),TRUE)</f>
        <v>8896</v>
      </c>
      <c r="M199" s="18">
        <f>VLOOKUP($B199,'Published Daily Data'!$B:$AY,MATCH(M$1,'Published Daily Data'!$B$1:$AY$1,0),TRUE)</f>
        <v>8507</v>
      </c>
      <c r="N199" s="18">
        <f>VLOOKUP($B199,'Published Daily Data'!$B:$AY,MATCH(N$1,'Published Daily Data'!$B$1:$AY$1,0),TRUE)</f>
        <v>2722</v>
      </c>
      <c r="O199" s="18">
        <f>VLOOKUP($B199,'Published Daily Data'!$B:$AY,MATCH(O$1,'Published Daily Data'!$B$1:$AY$1,0),TRUE)</f>
        <v>0</v>
      </c>
      <c r="P199" s="18">
        <f>VLOOKUP($B199,'Published Daily Data'!$B:$AY,MATCH(P$1,'Published Daily Data'!$B$1:$AY$1,0),TRUE)</f>
        <v>13454</v>
      </c>
      <c r="Q199" s="18">
        <f>VLOOKUP($B199,'Published Daily Data'!$B:$AY,MATCH(Q$1,'Published Daily Data'!$B$1:$AY$1,0),TRUE)</f>
        <v>7306</v>
      </c>
      <c r="R199" s="18">
        <f>VLOOKUP($B199,'Published Daily Data'!$B:$AY,MATCH(R$1,'Published Daily Data'!$B$1:$AY$1,0),TRUE)</f>
        <v>4425</v>
      </c>
      <c r="S199" s="18">
        <f>VLOOKUP($B199,'Published Daily Data'!$B:$AY,MATCH(S$1,'Published Daily Data'!$B$1:$AY$1,0),TRUE)</f>
        <v>7090</v>
      </c>
      <c r="T199" s="18">
        <f>VLOOKUP($B199,'Published Daily Data'!$B:$AY,MATCH(T$1,'Published Daily Data'!$B$1:$AY$1,0),TRUE)</f>
        <v>-6128</v>
      </c>
      <c r="U199" s="18">
        <f>VLOOKUP($B199,'Published Daily Data'!$B:$AY,MATCH(U$1,'Published Daily Data'!$B$1:$AY$1,0),TRUE)</f>
        <v>-24783</v>
      </c>
      <c r="V199" s="18">
        <f>VLOOKUP($B199,'Published Daily Data'!$B:$AY,MATCH(V$1,'Published Daily Data'!$B$1:$AY$1,0),TRUE)</f>
        <v>-8400</v>
      </c>
    </row>
    <row r="200" spans="1:22">
      <c r="A200" s="19"/>
      <c r="B200" s="25">
        <f t="shared" si="4"/>
        <v>44063</v>
      </c>
      <c r="C200" s="18">
        <f>VLOOKUP($B200,'Published Daily Data'!$B:$AY,MATCH(C$1,'Published Daily Data'!$B$1:$AY$1,0),TRUE)</f>
        <v>173143</v>
      </c>
      <c r="D200" s="18">
        <f>VLOOKUP($B200,'Published Daily Data'!$B:$AY,MATCH(D$1,'Published Daily Data'!$B$1:$AY$1,0),TRUE)</f>
        <v>157740</v>
      </c>
      <c r="E200" s="18">
        <f>VLOOKUP($B200,'Published Daily Data'!$B:$AY,MATCH(E$1,'Published Daily Data'!$B$1:$AY$1,0),TRUE)</f>
        <v>154540</v>
      </c>
      <c r="F200" s="18">
        <f>VLOOKUP($B200,'Published Daily Data'!$B:$AY,MATCH(F$1,'Published Daily Data'!$B$1:$AY$1,0),TRUE)</f>
        <v>-3200</v>
      </c>
      <c r="G200" s="18">
        <f>VLOOKUP($B200,'Published Daily Data'!$B:$AY,MATCH(G$1,'Published Daily Data'!$B$1:$AY$1,0),TRUE)</f>
        <v>89294</v>
      </c>
      <c r="H200" s="18">
        <f>VLOOKUP($B200,'Published Daily Data'!$B:$AY,MATCH(H$1,'Published Daily Data'!$B$1:$AY$1,0),TRUE)</f>
        <v>38231</v>
      </c>
      <c r="I200" s="18">
        <f>VLOOKUP($B200,'Published Daily Data'!$B:$AY,MATCH(I$1,'Published Daily Data'!$B$1:$AY$1,0),TRUE)</f>
        <v>0</v>
      </c>
      <c r="J200" s="18">
        <f>VLOOKUP($B200,'Published Daily Data'!$B:$AY,MATCH(J$1,'Published Daily Data'!$B$1:$AY$1,0),TRUE)</f>
        <v>0</v>
      </c>
      <c r="K200" s="18">
        <f>VLOOKUP($B200,'Published Daily Data'!$B:$AY,MATCH(K$1,'Published Daily Data'!$B$1:$AY$1,0),TRUE)</f>
        <v>5401</v>
      </c>
      <c r="L200" s="18">
        <f>VLOOKUP($B200,'Published Daily Data'!$B:$AY,MATCH(L$1,'Published Daily Data'!$B$1:$AY$1,0),TRUE)</f>
        <v>7995</v>
      </c>
      <c r="M200" s="18">
        <f>VLOOKUP($B200,'Published Daily Data'!$B:$AY,MATCH(M$1,'Published Daily Data'!$B$1:$AY$1,0),TRUE)</f>
        <v>10928</v>
      </c>
      <c r="N200" s="18">
        <f>VLOOKUP($B200,'Published Daily Data'!$B:$AY,MATCH(N$1,'Published Daily Data'!$B$1:$AY$1,0),TRUE)</f>
        <v>2691</v>
      </c>
      <c r="O200" s="18">
        <f>VLOOKUP($B200,'Published Daily Data'!$B:$AY,MATCH(O$1,'Published Daily Data'!$B$1:$AY$1,0),TRUE)</f>
        <v>0</v>
      </c>
      <c r="P200" s="18">
        <f>VLOOKUP($B200,'Published Daily Data'!$B:$AY,MATCH(P$1,'Published Daily Data'!$B$1:$AY$1,0),TRUE)</f>
        <v>14068</v>
      </c>
      <c r="Q200" s="18">
        <f>VLOOKUP($B200,'Published Daily Data'!$B:$AY,MATCH(Q$1,'Published Daily Data'!$B$1:$AY$1,0),TRUE)</f>
        <v>7451</v>
      </c>
      <c r="R200" s="18">
        <f>VLOOKUP($B200,'Published Daily Data'!$B:$AY,MATCH(R$1,'Published Daily Data'!$B$1:$AY$1,0),TRUE)</f>
        <v>4659</v>
      </c>
      <c r="S200" s="18">
        <f>VLOOKUP($B200,'Published Daily Data'!$B:$AY,MATCH(S$1,'Published Daily Data'!$B$1:$AY$1,0),TRUE)</f>
        <v>6640</v>
      </c>
      <c r="T200" s="18">
        <f>VLOOKUP($B200,'Published Daily Data'!$B:$AY,MATCH(T$1,'Published Daily Data'!$B$1:$AY$1,0),TRUE)</f>
        <v>-6136</v>
      </c>
      <c r="U200" s="18">
        <f>VLOOKUP($B200,'Published Daily Data'!$B:$AY,MATCH(U$1,'Published Daily Data'!$B$1:$AY$1,0),TRUE)</f>
        <v>-23547</v>
      </c>
      <c r="V200" s="18">
        <f>VLOOKUP($B200,'Published Daily Data'!$B:$AY,MATCH(V$1,'Published Daily Data'!$B$1:$AY$1,0),TRUE)</f>
        <v>-6335</v>
      </c>
    </row>
    <row r="201" spans="1:22">
      <c r="A201" s="19"/>
      <c r="B201" s="25">
        <f t="shared" si="4"/>
        <v>44064</v>
      </c>
      <c r="C201" s="18">
        <f>VLOOKUP($B201,'Published Daily Data'!$B:$AY,MATCH(C$1,'Published Daily Data'!$B$1:$AY$1,0),TRUE)</f>
        <v>170078</v>
      </c>
      <c r="D201" s="18">
        <f>VLOOKUP($B201,'Published Daily Data'!$B:$AY,MATCH(D$1,'Published Daily Data'!$B$1:$AY$1,0),TRUE)</f>
        <v>150867</v>
      </c>
      <c r="E201" s="18">
        <f>VLOOKUP($B201,'Published Daily Data'!$B:$AY,MATCH(E$1,'Published Daily Data'!$B$1:$AY$1,0),TRUE)</f>
        <v>156557</v>
      </c>
      <c r="F201" s="18">
        <f>VLOOKUP($B201,'Published Daily Data'!$B:$AY,MATCH(F$1,'Published Daily Data'!$B$1:$AY$1,0),TRUE)</f>
        <v>5690</v>
      </c>
      <c r="G201" s="18">
        <f>VLOOKUP($B201,'Published Daily Data'!$B:$AY,MATCH(G$1,'Published Daily Data'!$B$1:$AY$1,0),TRUE)</f>
        <v>91486</v>
      </c>
      <c r="H201" s="18">
        <f>VLOOKUP($B201,'Published Daily Data'!$B:$AY,MATCH(H$1,'Published Daily Data'!$B$1:$AY$1,0),TRUE)</f>
        <v>40237</v>
      </c>
      <c r="I201" s="18">
        <f>VLOOKUP($B201,'Published Daily Data'!$B:$AY,MATCH(I$1,'Published Daily Data'!$B$1:$AY$1,0),TRUE)</f>
        <v>0</v>
      </c>
      <c r="J201" s="18">
        <f>VLOOKUP($B201,'Published Daily Data'!$B:$AY,MATCH(J$1,'Published Daily Data'!$B$1:$AY$1,0),TRUE)</f>
        <v>0</v>
      </c>
      <c r="K201" s="18">
        <f>VLOOKUP($B201,'Published Daily Data'!$B:$AY,MATCH(K$1,'Published Daily Data'!$B$1:$AY$1,0),TRUE)</f>
        <v>5347</v>
      </c>
      <c r="L201" s="18">
        <f>VLOOKUP($B201,'Published Daily Data'!$B:$AY,MATCH(L$1,'Published Daily Data'!$B$1:$AY$1,0),TRUE)</f>
        <v>8761</v>
      </c>
      <c r="M201" s="18">
        <f>VLOOKUP($B201,'Published Daily Data'!$B:$AY,MATCH(M$1,'Published Daily Data'!$B$1:$AY$1,0),TRUE)</f>
        <v>7980</v>
      </c>
      <c r="N201" s="18">
        <f>VLOOKUP($B201,'Published Daily Data'!$B:$AY,MATCH(N$1,'Published Daily Data'!$B$1:$AY$1,0),TRUE)</f>
        <v>2746</v>
      </c>
      <c r="O201" s="18">
        <f>VLOOKUP($B201,'Published Daily Data'!$B:$AY,MATCH(O$1,'Published Daily Data'!$B$1:$AY$1,0),TRUE)</f>
        <v>0</v>
      </c>
      <c r="P201" s="18">
        <f>VLOOKUP($B201,'Published Daily Data'!$B:$AY,MATCH(P$1,'Published Daily Data'!$B$1:$AY$1,0),TRUE)</f>
        <v>16529</v>
      </c>
      <c r="Q201" s="18">
        <f>VLOOKUP($B201,'Published Daily Data'!$B:$AY,MATCH(Q$1,'Published Daily Data'!$B$1:$AY$1,0),TRUE)</f>
        <v>10358</v>
      </c>
      <c r="R201" s="18">
        <f>VLOOKUP($B201,'Published Daily Data'!$B:$AY,MATCH(R$1,'Published Daily Data'!$B$1:$AY$1,0),TRUE)</f>
        <v>3388</v>
      </c>
      <c r="S201" s="18">
        <f>VLOOKUP($B201,'Published Daily Data'!$B:$AY,MATCH(S$1,'Published Daily Data'!$B$1:$AY$1,0),TRUE)</f>
        <v>9053</v>
      </c>
      <c r="T201" s="18">
        <f>VLOOKUP($B201,'Published Daily Data'!$B:$AY,MATCH(T$1,'Published Daily Data'!$B$1:$AY$1,0),TRUE)</f>
        <v>-4930</v>
      </c>
      <c r="U201" s="18">
        <f>VLOOKUP($B201,'Published Daily Data'!$B:$AY,MATCH(U$1,'Published Daily Data'!$B$1:$AY$1,0),TRUE)</f>
        <v>-25427</v>
      </c>
      <c r="V201" s="18">
        <f>VLOOKUP($B201,'Published Daily Data'!$B:$AY,MATCH(V$1,'Published Daily Data'!$B$1:$AY$1,0),TRUE)</f>
        <v>-3281</v>
      </c>
    </row>
    <row r="202" spans="1:22">
      <c r="A202" s="19"/>
      <c r="B202" s="25">
        <f t="shared" si="4"/>
        <v>44065</v>
      </c>
      <c r="C202" s="18">
        <f>VLOOKUP($B202,'Published Daily Data'!$B:$AY,MATCH(C$1,'Published Daily Data'!$B$1:$AY$1,0),TRUE)</f>
        <v>163778</v>
      </c>
      <c r="D202" s="18">
        <f>VLOOKUP($B202,'Published Daily Data'!$B:$AY,MATCH(D$1,'Published Daily Data'!$B$1:$AY$1,0),TRUE)</f>
        <v>148620</v>
      </c>
      <c r="E202" s="18">
        <f>VLOOKUP($B202,'Published Daily Data'!$B:$AY,MATCH(E$1,'Published Daily Data'!$B$1:$AY$1,0),TRUE)</f>
        <v>151348</v>
      </c>
      <c r="F202" s="18">
        <f>VLOOKUP($B202,'Published Daily Data'!$B:$AY,MATCH(F$1,'Published Daily Data'!$B$1:$AY$1,0),TRUE)</f>
        <v>2728</v>
      </c>
      <c r="G202" s="18">
        <f>VLOOKUP($B202,'Published Daily Data'!$B:$AY,MATCH(G$1,'Published Daily Data'!$B$1:$AY$1,0),TRUE)</f>
        <v>90464</v>
      </c>
      <c r="H202" s="18">
        <f>VLOOKUP($B202,'Published Daily Data'!$B:$AY,MATCH(H$1,'Published Daily Data'!$B$1:$AY$1,0),TRUE)</f>
        <v>39847</v>
      </c>
      <c r="I202" s="18">
        <f>VLOOKUP($B202,'Published Daily Data'!$B:$AY,MATCH(I$1,'Published Daily Data'!$B$1:$AY$1,0),TRUE)</f>
        <v>0</v>
      </c>
      <c r="J202" s="18">
        <f>VLOOKUP($B202,'Published Daily Data'!$B:$AY,MATCH(J$1,'Published Daily Data'!$B$1:$AY$1,0),TRUE)</f>
        <v>0</v>
      </c>
      <c r="K202" s="18">
        <f>VLOOKUP($B202,'Published Daily Data'!$B:$AY,MATCH(K$1,'Published Daily Data'!$B$1:$AY$1,0),TRUE)</f>
        <v>5358</v>
      </c>
      <c r="L202" s="18">
        <f>VLOOKUP($B202,'Published Daily Data'!$B:$AY,MATCH(L$1,'Published Daily Data'!$B$1:$AY$1,0),TRUE)</f>
        <v>6793</v>
      </c>
      <c r="M202" s="18">
        <f>VLOOKUP($B202,'Published Daily Data'!$B:$AY,MATCH(M$1,'Published Daily Data'!$B$1:$AY$1,0),TRUE)</f>
        <v>6231</v>
      </c>
      <c r="N202" s="18">
        <f>VLOOKUP($B202,'Published Daily Data'!$B:$AY,MATCH(N$1,'Published Daily Data'!$B$1:$AY$1,0),TRUE)</f>
        <v>2655</v>
      </c>
      <c r="O202" s="18">
        <f>VLOOKUP($B202,'Published Daily Data'!$B:$AY,MATCH(O$1,'Published Daily Data'!$B$1:$AY$1,0),TRUE)</f>
        <v>0</v>
      </c>
      <c r="P202" s="18">
        <f>VLOOKUP($B202,'Published Daily Data'!$B:$AY,MATCH(P$1,'Published Daily Data'!$B$1:$AY$1,0),TRUE)</f>
        <v>16495</v>
      </c>
      <c r="Q202" s="18">
        <f>VLOOKUP($B202,'Published Daily Data'!$B:$AY,MATCH(Q$1,'Published Daily Data'!$B$1:$AY$1,0),TRUE)</f>
        <v>5736</v>
      </c>
      <c r="R202" s="18">
        <f>VLOOKUP($B202,'Published Daily Data'!$B:$AY,MATCH(R$1,'Published Daily Data'!$B$1:$AY$1,0),TRUE)</f>
        <v>2587</v>
      </c>
      <c r="S202" s="18">
        <f>VLOOKUP($B202,'Published Daily Data'!$B:$AY,MATCH(S$1,'Published Daily Data'!$B$1:$AY$1,0),TRUE)</f>
        <v>7697</v>
      </c>
      <c r="T202" s="18">
        <f>VLOOKUP($B202,'Published Daily Data'!$B:$AY,MATCH(T$1,'Published Daily Data'!$B$1:$AY$1,0),TRUE)</f>
        <v>-5014</v>
      </c>
      <c r="U202" s="18">
        <f>VLOOKUP($B202,'Published Daily Data'!$B:$AY,MATCH(U$1,'Published Daily Data'!$B$1:$AY$1,0),TRUE)</f>
        <v>-22201</v>
      </c>
      <c r="V202" s="18">
        <f>VLOOKUP($B202,'Published Daily Data'!$B:$AY,MATCH(V$1,'Published Daily Data'!$B$1:$AY$1,0),TRUE)</f>
        <v>-2572</v>
      </c>
    </row>
    <row r="203" spans="1:22">
      <c r="A203" s="19"/>
      <c r="B203" s="25">
        <f t="shared" si="4"/>
        <v>44066</v>
      </c>
      <c r="C203" s="18">
        <f>VLOOKUP($B203,'Published Daily Data'!$B:$AY,MATCH(C$1,'Published Daily Data'!$B$1:$AY$1,0),TRUE)</f>
        <v>161310</v>
      </c>
      <c r="D203" s="18">
        <f>VLOOKUP($B203,'Published Daily Data'!$B:$AY,MATCH(D$1,'Published Daily Data'!$B$1:$AY$1,0),TRUE)</f>
        <v>146124</v>
      </c>
      <c r="E203" s="18">
        <f>VLOOKUP($B203,'Published Daily Data'!$B:$AY,MATCH(E$1,'Published Daily Data'!$B$1:$AY$1,0),TRUE)</f>
        <v>152266</v>
      </c>
      <c r="F203" s="18">
        <f>VLOOKUP($B203,'Published Daily Data'!$B:$AY,MATCH(F$1,'Published Daily Data'!$B$1:$AY$1,0),TRUE)</f>
        <v>6142</v>
      </c>
      <c r="G203" s="18">
        <f>VLOOKUP($B203,'Published Daily Data'!$B:$AY,MATCH(G$1,'Published Daily Data'!$B$1:$AY$1,0),TRUE)</f>
        <v>92621</v>
      </c>
      <c r="H203" s="18">
        <f>VLOOKUP($B203,'Published Daily Data'!$B:$AY,MATCH(H$1,'Published Daily Data'!$B$1:$AY$1,0),TRUE)</f>
        <v>39741</v>
      </c>
      <c r="I203" s="18">
        <f>VLOOKUP($B203,'Published Daily Data'!$B:$AY,MATCH(I$1,'Published Daily Data'!$B$1:$AY$1,0),TRUE)</f>
        <v>0</v>
      </c>
      <c r="J203" s="18">
        <f>VLOOKUP($B203,'Published Daily Data'!$B:$AY,MATCH(J$1,'Published Daily Data'!$B$1:$AY$1,0),TRUE)</f>
        <v>0</v>
      </c>
      <c r="K203" s="18">
        <f>VLOOKUP($B203,'Published Daily Data'!$B:$AY,MATCH(K$1,'Published Daily Data'!$B$1:$AY$1,0),TRUE)</f>
        <v>5364</v>
      </c>
      <c r="L203" s="18">
        <f>VLOOKUP($B203,'Published Daily Data'!$B:$AY,MATCH(L$1,'Published Daily Data'!$B$1:$AY$1,0),TRUE)</f>
        <v>6463</v>
      </c>
      <c r="M203" s="18">
        <f>VLOOKUP($B203,'Published Daily Data'!$B:$AY,MATCH(M$1,'Published Daily Data'!$B$1:$AY$1,0),TRUE)</f>
        <v>5383</v>
      </c>
      <c r="N203" s="18">
        <f>VLOOKUP($B203,'Published Daily Data'!$B:$AY,MATCH(N$1,'Published Daily Data'!$B$1:$AY$1,0),TRUE)</f>
        <v>2694</v>
      </c>
      <c r="O203" s="18">
        <f>VLOOKUP($B203,'Published Daily Data'!$B:$AY,MATCH(O$1,'Published Daily Data'!$B$1:$AY$1,0),TRUE)</f>
        <v>0</v>
      </c>
      <c r="P203" s="18">
        <f>VLOOKUP($B203,'Published Daily Data'!$B:$AY,MATCH(P$1,'Published Daily Data'!$B$1:$AY$1,0),TRUE)</f>
        <v>15354</v>
      </c>
      <c r="Q203" s="18">
        <f>VLOOKUP($B203,'Published Daily Data'!$B:$AY,MATCH(Q$1,'Published Daily Data'!$B$1:$AY$1,0),TRUE)</f>
        <v>11954</v>
      </c>
      <c r="R203" s="18">
        <f>VLOOKUP($B203,'Published Daily Data'!$B:$AY,MATCH(R$1,'Published Daily Data'!$B$1:$AY$1,0),TRUE)</f>
        <v>4854</v>
      </c>
      <c r="S203" s="18">
        <f>VLOOKUP($B203,'Published Daily Data'!$B:$AY,MATCH(S$1,'Published Daily Data'!$B$1:$AY$1,0),TRUE)</f>
        <v>7341</v>
      </c>
      <c r="T203" s="18">
        <f>VLOOKUP($B203,'Published Daily Data'!$B:$AY,MATCH(T$1,'Published Daily Data'!$B$1:$AY$1,0),TRUE)</f>
        <v>-3110</v>
      </c>
      <c r="U203" s="18">
        <f>VLOOKUP($B203,'Published Daily Data'!$B:$AY,MATCH(U$1,'Published Daily Data'!$B$1:$AY$1,0),TRUE)</f>
        <v>-24431</v>
      </c>
      <c r="V203" s="18">
        <f>VLOOKUP($B203,'Published Daily Data'!$B:$AY,MATCH(V$1,'Published Daily Data'!$B$1:$AY$1,0),TRUE)</f>
        <v>-5820</v>
      </c>
    </row>
    <row r="204" spans="1:22">
      <c r="A204" s="19"/>
      <c r="B204" s="25">
        <f t="shared" si="4"/>
        <v>44067</v>
      </c>
      <c r="C204" s="18">
        <f>VLOOKUP($B204,'Published Daily Data'!$B:$AY,MATCH(C$1,'Published Daily Data'!$B$1:$AY$1,0),TRUE)</f>
        <v>171374</v>
      </c>
      <c r="D204" s="18">
        <f>VLOOKUP($B204,'Published Daily Data'!$B:$AY,MATCH(D$1,'Published Daily Data'!$B$1:$AY$1,0),TRUE)</f>
        <v>157365</v>
      </c>
      <c r="E204" s="18">
        <f>VLOOKUP($B204,'Published Daily Data'!$B:$AY,MATCH(E$1,'Published Daily Data'!$B$1:$AY$1,0),TRUE)</f>
        <v>153318</v>
      </c>
      <c r="F204" s="18">
        <f>VLOOKUP($B204,'Published Daily Data'!$B:$AY,MATCH(F$1,'Published Daily Data'!$B$1:$AY$1,0),TRUE)</f>
        <v>-4047</v>
      </c>
      <c r="G204" s="18">
        <f>VLOOKUP($B204,'Published Daily Data'!$B:$AY,MATCH(G$1,'Published Daily Data'!$B$1:$AY$1,0),TRUE)</f>
        <v>92170</v>
      </c>
      <c r="H204" s="18">
        <f>VLOOKUP($B204,'Published Daily Data'!$B:$AY,MATCH(H$1,'Published Daily Data'!$B$1:$AY$1,0),TRUE)</f>
        <v>40091</v>
      </c>
      <c r="I204" s="18">
        <f>VLOOKUP($B204,'Published Daily Data'!$B:$AY,MATCH(I$1,'Published Daily Data'!$B$1:$AY$1,0),TRUE)</f>
        <v>0</v>
      </c>
      <c r="J204" s="18">
        <f>VLOOKUP($B204,'Published Daily Data'!$B:$AY,MATCH(J$1,'Published Daily Data'!$B$1:$AY$1,0),TRUE)</f>
        <v>0</v>
      </c>
      <c r="K204" s="18">
        <f>VLOOKUP($B204,'Published Daily Data'!$B:$AY,MATCH(K$1,'Published Daily Data'!$B$1:$AY$1,0),TRUE)</f>
        <v>5355</v>
      </c>
      <c r="L204" s="18">
        <f>VLOOKUP($B204,'Published Daily Data'!$B:$AY,MATCH(L$1,'Published Daily Data'!$B$1:$AY$1,0),TRUE)</f>
        <v>7863</v>
      </c>
      <c r="M204" s="18">
        <f>VLOOKUP($B204,'Published Daily Data'!$B:$AY,MATCH(M$1,'Published Daily Data'!$B$1:$AY$1,0),TRUE)</f>
        <v>5036</v>
      </c>
      <c r="N204" s="18">
        <f>VLOOKUP($B204,'Published Daily Data'!$B:$AY,MATCH(N$1,'Published Daily Data'!$B$1:$AY$1,0),TRUE)</f>
        <v>2803</v>
      </c>
      <c r="O204" s="18">
        <f>VLOOKUP($B204,'Published Daily Data'!$B:$AY,MATCH(O$1,'Published Daily Data'!$B$1:$AY$1,0),TRUE)</f>
        <v>0</v>
      </c>
      <c r="P204" s="18">
        <f>VLOOKUP($B204,'Published Daily Data'!$B:$AY,MATCH(P$1,'Published Daily Data'!$B$1:$AY$1,0),TRUE)</f>
        <v>14980</v>
      </c>
      <c r="Q204" s="18">
        <f>VLOOKUP($B204,'Published Daily Data'!$B:$AY,MATCH(Q$1,'Published Daily Data'!$B$1:$AY$1,0),TRUE)</f>
        <v>6987</v>
      </c>
      <c r="R204" s="18">
        <f>VLOOKUP($B204,'Published Daily Data'!$B:$AY,MATCH(R$1,'Published Daily Data'!$B$1:$AY$1,0),TRUE)</f>
        <v>1225</v>
      </c>
      <c r="S204" s="18">
        <f>VLOOKUP($B204,'Published Daily Data'!$B:$AY,MATCH(S$1,'Published Daily Data'!$B$1:$AY$1,0),TRUE)</f>
        <v>5319</v>
      </c>
      <c r="T204" s="18">
        <f>VLOOKUP($B204,'Published Daily Data'!$B:$AY,MATCH(T$1,'Published Daily Data'!$B$1:$AY$1,0),TRUE)</f>
        <v>-5541</v>
      </c>
      <c r="U204" s="18">
        <f>VLOOKUP($B204,'Published Daily Data'!$B:$AY,MATCH(U$1,'Published Daily Data'!$B$1:$AY$1,0),TRUE)</f>
        <v>-25309</v>
      </c>
      <c r="V204" s="18">
        <f>VLOOKUP($B204,'Published Daily Data'!$B:$AY,MATCH(V$1,'Published Daily Data'!$B$1:$AY$1,0),TRUE)</f>
        <v>-1708</v>
      </c>
    </row>
    <row r="205" spans="1:22">
      <c r="A205" s="19"/>
      <c r="B205" s="25">
        <f t="shared" si="4"/>
        <v>44068</v>
      </c>
      <c r="C205" s="18">
        <f>VLOOKUP($B205,'Published Daily Data'!$B:$AY,MATCH(C$1,'Published Daily Data'!$B$1:$AY$1,0),TRUE)</f>
        <v>167821</v>
      </c>
      <c r="D205" s="18">
        <f>VLOOKUP($B205,'Published Daily Data'!$B:$AY,MATCH(D$1,'Published Daily Data'!$B$1:$AY$1,0),TRUE)</f>
        <v>155890</v>
      </c>
      <c r="E205" s="18">
        <f>VLOOKUP($B205,'Published Daily Data'!$B:$AY,MATCH(E$1,'Published Daily Data'!$B$1:$AY$1,0),TRUE)</f>
        <v>155323</v>
      </c>
      <c r="F205" s="18">
        <f>VLOOKUP($B205,'Published Daily Data'!$B:$AY,MATCH(F$1,'Published Daily Data'!$B$1:$AY$1,0),TRUE)</f>
        <v>-567</v>
      </c>
      <c r="G205" s="18">
        <f>VLOOKUP($B205,'Published Daily Data'!$B:$AY,MATCH(G$1,'Published Daily Data'!$B$1:$AY$1,0),TRUE)</f>
        <v>90314</v>
      </c>
      <c r="H205" s="18">
        <f>VLOOKUP($B205,'Published Daily Data'!$B:$AY,MATCH(H$1,'Published Daily Data'!$B$1:$AY$1,0),TRUE)</f>
        <v>38806</v>
      </c>
      <c r="I205" s="18">
        <f>VLOOKUP($B205,'Published Daily Data'!$B:$AY,MATCH(I$1,'Published Daily Data'!$B$1:$AY$1,0),TRUE)</f>
        <v>0</v>
      </c>
      <c r="J205" s="18">
        <f>VLOOKUP($B205,'Published Daily Data'!$B:$AY,MATCH(J$1,'Published Daily Data'!$B$1:$AY$1,0),TRUE)</f>
        <v>0</v>
      </c>
      <c r="K205" s="18">
        <f>VLOOKUP($B205,'Published Daily Data'!$B:$AY,MATCH(K$1,'Published Daily Data'!$B$1:$AY$1,0),TRUE)</f>
        <v>5326</v>
      </c>
      <c r="L205" s="18">
        <f>VLOOKUP($B205,'Published Daily Data'!$B:$AY,MATCH(L$1,'Published Daily Data'!$B$1:$AY$1,0),TRUE)</f>
        <v>8767</v>
      </c>
      <c r="M205" s="18">
        <f>VLOOKUP($B205,'Published Daily Data'!$B:$AY,MATCH(M$1,'Published Daily Data'!$B$1:$AY$1,0),TRUE)</f>
        <v>9342</v>
      </c>
      <c r="N205" s="18">
        <f>VLOOKUP($B205,'Published Daily Data'!$B:$AY,MATCH(N$1,'Published Daily Data'!$B$1:$AY$1,0),TRUE)</f>
        <v>2768</v>
      </c>
      <c r="O205" s="18">
        <f>VLOOKUP($B205,'Published Daily Data'!$B:$AY,MATCH(O$1,'Published Daily Data'!$B$1:$AY$1,0),TRUE)</f>
        <v>0</v>
      </c>
      <c r="P205" s="18">
        <f>VLOOKUP($B205,'Published Daily Data'!$B:$AY,MATCH(P$1,'Published Daily Data'!$B$1:$AY$1,0),TRUE)</f>
        <v>14532</v>
      </c>
      <c r="Q205" s="18">
        <f>VLOOKUP($B205,'Published Daily Data'!$B:$AY,MATCH(Q$1,'Published Daily Data'!$B$1:$AY$1,0),TRUE)</f>
        <v>8241</v>
      </c>
      <c r="R205" s="18">
        <f>VLOOKUP($B205,'Published Daily Data'!$B:$AY,MATCH(R$1,'Published Daily Data'!$B$1:$AY$1,0),TRUE)</f>
        <v>1315</v>
      </c>
      <c r="S205" s="18">
        <f>VLOOKUP($B205,'Published Daily Data'!$B:$AY,MATCH(S$1,'Published Daily Data'!$B$1:$AY$1,0),TRUE)</f>
        <v>5935</v>
      </c>
      <c r="T205" s="18">
        <f>VLOOKUP($B205,'Published Daily Data'!$B:$AY,MATCH(T$1,'Published Daily Data'!$B$1:$AY$1,0),TRUE)</f>
        <v>-5564</v>
      </c>
      <c r="U205" s="18">
        <f>VLOOKUP($B205,'Published Daily Data'!$B:$AY,MATCH(U$1,'Published Daily Data'!$B$1:$AY$1,0),TRUE)</f>
        <v>-24638</v>
      </c>
      <c r="V205" s="18">
        <f>VLOOKUP($B205,'Published Daily Data'!$B:$AY,MATCH(V$1,'Published Daily Data'!$B$1:$AY$1,0),TRUE)</f>
        <v>-388</v>
      </c>
    </row>
    <row r="206" spans="1:22">
      <c r="A206" s="19"/>
      <c r="B206" s="25">
        <f t="shared" si="4"/>
        <v>44069</v>
      </c>
      <c r="C206" s="18">
        <f>VLOOKUP($B206,'Published Daily Data'!$B:$AY,MATCH(C$1,'Published Daily Data'!$B$1:$AY$1,0),TRUE)</f>
        <v>169566</v>
      </c>
      <c r="D206" s="18">
        <f>VLOOKUP($B206,'Published Daily Data'!$B:$AY,MATCH(D$1,'Published Daily Data'!$B$1:$AY$1,0),TRUE)</f>
        <v>153321</v>
      </c>
      <c r="E206" s="18">
        <f>VLOOKUP($B206,'Published Daily Data'!$B:$AY,MATCH(E$1,'Published Daily Data'!$B$1:$AY$1,0),TRUE)</f>
        <v>153301</v>
      </c>
      <c r="F206" s="18">
        <f>VLOOKUP($B206,'Published Daily Data'!$B:$AY,MATCH(F$1,'Published Daily Data'!$B$1:$AY$1,0),TRUE)</f>
        <v>-20</v>
      </c>
      <c r="G206" s="18">
        <f>VLOOKUP($B206,'Published Daily Data'!$B:$AY,MATCH(G$1,'Published Daily Data'!$B$1:$AY$1,0),TRUE)</f>
        <v>90163</v>
      </c>
      <c r="H206" s="18">
        <f>VLOOKUP($B206,'Published Daily Data'!$B:$AY,MATCH(H$1,'Published Daily Data'!$B$1:$AY$1,0),TRUE)</f>
        <v>37604</v>
      </c>
      <c r="I206" s="18">
        <f>VLOOKUP($B206,'Published Daily Data'!$B:$AY,MATCH(I$1,'Published Daily Data'!$B$1:$AY$1,0),TRUE)</f>
        <v>0</v>
      </c>
      <c r="J206" s="18">
        <f>VLOOKUP($B206,'Published Daily Data'!$B:$AY,MATCH(J$1,'Published Daily Data'!$B$1:$AY$1,0),TRUE)</f>
        <v>0</v>
      </c>
      <c r="K206" s="18">
        <f>VLOOKUP($B206,'Published Daily Data'!$B:$AY,MATCH(K$1,'Published Daily Data'!$B$1:$AY$1,0),TRUE)</f>
        <v>5231</v>
      </c>
      <c r="L206" s="18">
        <f>VLOOKUP($B206,'Published Daily Data'!$B:$AY,MATCH(L$1,'Published Daily Data'!$B$1:$AY$1,0),TRUE)</f>
        <v>9305</v>
      </c>
      <c r="M206" s="18">
        <f>VLOOKUP($B206,'Published Daily Data'!$B:$AY,MATCH(M$1,'Published Daily Data'!$B$1:$AY$1,0),TRUE)</f>
        <v>8235</v>
      </c>
      <c r="N206" s="18">
        <f>VLOOKUP($B206,'Published Daily Data'!$B:$AY,MATCH(N$1,'Published Daily Data'!$B$1:$AY$1,0),TRUE)</f>
        <v>2763</v>
      </c>
      <c r="O206" s="18">
        <f>VLOOKUP($B206,'Published Daily Data'!$B:$AY,MATCH(O$1,'Published Daily Data'!$B$1:$AY$1,0),TRUE)</f>
        <v>0</v>
      </c>
      <c r="P206" s="18">
        <f>VLOOKUP($B206,'Published Daily Data'!$B:$AY,MATCH(P$1,'Published Daily Data'!$B$1:$AY$1,0),TRUE)</f>
        <v>13415</v>
      </c>
      <c r="Q206" s="18">
        <f>VLOOKUP($B206,'Published Daily Data'!$B:$AY,MATCH(Q$1,'Published Daily Data'!$B$1:$AY$1,0),TRUE)</f>
        <v>9235</v>
      </c>
      <c r="R206" s="18">
        <f>VLOOKUP($B206,'Published Daily Data'!$B:$AY,MATCH(R$1,'Published Daily Data'!$B$1:$AY$1,0),TRUE)</f>
        <v>2307</v>
      </c>
      <c r="S206" s="18">
        <f>VLOOKUP($B206,'Published Daily Data'!$B:$AY,MATCH(S$1,'Published Daily Data'!$B$1:$AY$1,0),TRUE)</f>
        <v>6801</v>
      </c>
      <c r="T206" s="18">
        <f>VLOOKUP($B206,'Published Daily Data'!$B:$AY,MATCH(T$1,'Published Daily Data'!$B$1:$AY$1,0),TRUE)</f>
        <v>-5626</v>
      </c>
      <c r="U206" s="18">
        <f>VLOOKUP($B206,'Published Daily Data'!$B:$AY,MATCH(U$1,'Published Daily Data'!$B$1:$AY$1,0),TRUE)</f>
        <v>-24581</v>
      </c>
      <c r="V206" s="18">
        <f>VLOOKUP($B206,'Published Daily Data'!$B:$AY,MATCH(V$1,'Published Daily Data'!$B$1:$AY$1,0),TRUE)</f>
        <v>-1571</v>
      </c>
    </row>
    <row r="207" spans="1:22">
      <c r="A207" s="19"/>
      <c r="B207" s="25">
        <f t="shared" si="4"/>
        <v>44070</v>
      </c>
      <c r="C207" s="18">
        <f>VLOOKUP($B207,'Published Daily Data'!$B:$AY,MATCH(C$1,'Published Daily Data'!$B$1:$AY$1,0),TRUE)</f>
        <v>164121</v>
      </c>
      <c r="D207" s="18">
        <f>VLOOKUP($B207,'Published Daily Data'!$B:$AY,MATCH(D$1,'Published Daily Data'!$B$1:$AY$1,0),TRUE)</f>
        <v>154896</v>
      </c>
      <c r="E207" s="18">
        <f>VLOOKUP($B207,'Published Daily Data'!$B:$AY,MATCH(E$1,'Published Daily Data'!$B$1:$AY$1,0),TRUE)</f>
        <v>156220</v>
      </c>
      <c r="F207" s="18">
        <f>VLOOKUP($B207,'Published Daily Data'!$B:$AY,MATCH(F$1,'Published Daily Data'!$B$1:$AY$1,0),TRUE)</f>
        <v>1324</v>
      </c>
      <c r="G207" s="18">
        <f>VLOOKUP($B207,'Published Daily Data'!$B:$AY,MATCH(G$1,'Published Daily Data'!$B$1:$AY$1,0),TRUE)</f>
        <v>89533</v>
      </c>
      <c r="H207" s="18">
        <f>VLOOKUP($B207,'Published Daily Data'!$B:$AY,MATCH(H$1,'Published Daily Data'!$B$1:$AY$1,0),TRUE)</f>
        <v>37517</v>
      </c>
      <c r="I207" s="18">
        <f>VLOOKUP($B207,'Published Daily Data'!$B:$AY,MATCH(I$1,'Published Daily Data'!$B$1:$AY$1,0),TRUE)</f>
        <v>0</v>
      </c>
      <c r="J207" s="18">
        <f>VLOOKUP($B207,'Published Daily Data'!$B:$AY,MATCH(J$1,'Published Daily Data'!$B$1:$AY$1,0),TRUE)</f>
        <v>0</v>
      </c>
      <c r="K207" s="18">
        <f>VLOOKUP($B207,'Published Daily Data'!$B:$AY,MATCH(K$1,'Published Daily Data'!$B$1:$AY$1,0),TRUE)</f>
        <v>5486</v>
      </c>
      <c r="L207" s="18">
        <f>VLOOKUP($B207,'Published Daily Data'!$B:$AY,MATCH(L$1,'Published Daily Data'!$B$1:$AY$1,0),TRUE)</f>
        <v>9490</v>
      </c>
      <c r="M207" s="18">
        <f>VLOOKUP($B207,'Published Daily Data'!$B:$AY,MATCH(M$1,'Published Daily Data'!$B$1:$AY$1,0),TRUE)</f>
        <v>11431</v>
      </c>
      <c r="N207" s="18">
        <f>VLOOKUP($B207,'Published Daily Data'!$B:$AY,MATCH(N$1,'Published Daily Data'!$B$1:$AY$1,0),TRUE)</f>
        <v>2763</v>
      </c>
      <c r="O207" s="18">
        <f>VLOOKUP($B207,'Published Daily Data'!$B:$AY,MATCH(O$1,'Published Daily Data'!$B$1:$AY$1,0),TRUE)</f>
        <v>0</v>
      </c>
      <c r="P207" s="18">
        <f>VLOOKUP($B207,'Published Daily Data'!$B:$AY,MATCH(P$1,'Published Daily Data'!$B$1:$AY$1,0),TRUE)</f>
        <v>11837</v>
      </c>
      <c r="Q207" s="18">
        <f>VLOOKUP($B207,'Published Daily Data'!$B:$AY,MATCH(Q$1,'Published Daily Data'!$B$1:$AY$1,0),TRUE)</f>
        <v>7097</v>
      </c>
      <c r="R207" s="18">
        <f>VLOOKUP($B207,'Published Daily Data'!$B:$AY,MATCH(R$1,'Published Daily Data'!$B$1:$AY$1,0),TRUE)</f>
        <v>2754</v>
      </c>
      <c r="S207" s="18">
        <f>VLOOKUP($B207,'Published Daily Data'!$B:$AY,MATCH(S$1,'Published Daily Data'!$B$1:$AY$1,0),TRUE)</f>
        <v>7037</v>
      </c>
      <c r="T207" s="18">
        <f>VLOOKUP($B207,'Published Daily Data'!$B:$AY,MATCH(T$1,'Published Daily Data'!$B$1:$AY$1,0),TRUE)</f>
        <v>-6047</v>
      </c>
      <c r="U207" s="18">
        <f>VLOOKUP($B207,'Published Daily Data'!$B:$AY,MATCH(U$1,'Published Daily Data'!$B$1:$AY$1,0),TRUE)</f>
        <v>-21406</v>
      </c>
      <c r="V207" s="18">
        <f>VLOOKUP($B207,'Published Daily Data'!$B:$AY,MATCH(V$1,'Published Daily Data'!$B$1:$AY$1,0),TRUE)</f>
        <v>52</v>
      </c>
    </row>
    <row r="208" spans="1:22">
      <c r="A208" s="19"/>
      <c r="B208" s="25">
        <f t="shared" si="4"/>
        <v>44071</v>
      </c>
      <c r="C208" s="18">
        <f>VLOOKUP($B208,'Published Daily Data'!$B:$AY,MATCH(C$1,'Published Daily Data'!$B$1:$AY$1,0),TRUE)</f>
        <v>160382</v>
      </c>
      <c r="D208" s="18">
        <f>VLOOKUP($B208,'Published Daily Data'!$B:$AY,MATCH(D$1,'Published Daily Data'!$B$1:$AY$1,0),TRUE)</f>
        <v>147059</v>
      </c>
      <c r="E208" s="18">
        <f>VLOOKUP($B208,'Published Daily Data'!$B:$AY,MATCH(E$1,'Published Daily Data'!$B$1:$AY$1,0),TRUE)</f>
        <v>151063</v>
      </c>
      <c r="F208" s="18">
        <f>VLOOKUP($B208,'Published Daily Data'!$B:$AY,MATCH(F$1,'Published Daily Data'!$B$1:$AY$1,0),TRUE)</f>
        <v>4004</v>
      </c>
      <c r="G208" s="18">
        <f>VLOOKUP($B208,'Published Daily Data'!$B:$AY,MATCH(G$1,'Published Daily Data'!$B$1:$AY$1,0),TRUE)</f>
        <v>89080</v>
      </c>
      <c r="H208" s="18">
        <f>VLOOKUP($B208,'Published Daily Data'!$B:$AY,MATCH(H$1,'Published Daily Data'!$B$1:$AY$1,0),TRUE)</f>
        <v>38374</v>
      </c>
      <c r="I208" s="18">
        <f>VLOOKUP($B208,'Published Daily Data'!$B:$AY,MATCH(I$1,'Published Daily Data'!$B$1:$AY$1,0),TRUE)</f>
        <v>0</v>
      </c>
      <c r="J208" s="18">
        <f>VLOOKUP($B208,'Published Daily Data'!$B:$AY,MATCH(J$1,'Published Daily Data'!$B$1:$AY$1,0),TRUE)</f>
        <v>0</v>
      </c>
      <c r="K208" s="18">
        <f>VLOOKUP($B208,'Published Daily Data'!$B:$AY,MATCH(K$1,'Published Daily Data'!$B$1:$AY$1,0),TRUE)</f>
        <v>5586</v>
      </c>
      <c r="L208" s="18">
        <f>VLOOKUP($B208,'Published Daily Data'!$B:$AY,MATCH(L$1,'Published Daily Data'!$B$1:$AY$1,0),TRUE)</f>
        <v>9073</v>
      </c>
      <c r="M208" s="18">
        <f>VLOOKUP($B208,'Published Daily Data'!$B:$AY,MATCH(M$1,'Published Daily Data'!$B$1:$AY$1,0),TRUE)</f>
        <v>6430</v>
      </c>
      <c r="N208" s="18">
        <f>VLOOKUP($B208,'Published Daily Data'!$B:$AY,MATCH(N$1,'Published Daily Data'!$B$1:$AY$1,0),TRUE)</f>
        <v>2520</v>
      </c>
      <c r="O208" s="18">
        <f>VLOOKUP($B208,'Published Daily Data'!$B:$AY,MATCH(O$1,'Published Daily Data'!$B$1:$AY$1,0),TRUE)</f>
        <v>0</v>
      </c>
      <c r="P208" s="18">
        <f>VLOOKUP($B208,'Published Daily Data'!$B:$AY,MATCH(P$1,'Published Daily Data'!$B$1:$AY$1,0),TRUE)</f>
        <v>15221</v>
      </c>
      <c r="Q208" s="18">
        <f>VLOOKUP($B208,'Published Daily Data'!$B:$AY,MATCH(Q$1,'Published Daily Data'!$B$1:$AY$1,0),TRUE)</f>
        <v>8365</v>
      </c>
      <c r="R208" s="18">
        <f>VLOOKUP($B208,'Published Daily Data'!$B:$AY,MATCH(R$1,'Published Daily Data'!$B$1:$AY$1,0),TRUE)</f>
        <v>4240</v>
      </c>
      <c r="S208" s="18">
        <f>VLOOKUP($B208,'Published Daily Data'!$B:$AY,MATCH(S$1,'Published Daily Data'!$B$1:$AY$1,0),TRUE)</f>
        <v>6722</v>
      </c>
      <c r="T208" s="18">
        <f>VLOOKUP($B208,'Published Daily Data'!$B:$AY,MATCH(T$1,'Published Daily Data'!$B$1:$AY$1,0),TRUE)</f>
        <v>-4309</v>
      </c>
      <c r="U208" s="18">
        <f>VLOOKUP($B208,'Published Daily Data'!$B:$AY,MATCH(U$1,'Published Daily Data'!$B$1:$AY$1,0),TRUE)</f>
        <v>-23349</v>
      </c>
      <c r="V208" s="18">
        <f>VLOOKUP($B208,'Published Daily Data'!$B:$AY,MATCH(V$1,'Published Daily Data'!$B$1:$AY$1,0),TRUE)</f>
        <v>-2862</v>
      </c>
    </row>
    <row r="209" spans="1:22">
      <c r="A209" s="19"/>
      <c r="B209" s="25">
        <f t="shared" si="4"/>
        <v>44072</v>
      </c>
      <c r="C209" s="18">
        <f>VLOOKUP($B209,'Published Daily Data'!$B:$AY,MATCH(C$1,'Published Daily Data'!$B$1:$AY$1,0),TRUE)</f>
        <v>151042</v>
      </c>
      <c r="D209" s="18">
        <f>VLOOKUP($B209,'Published Daily Data'!$B:$AY,MATCH(D$1,'Published Daily Data'!$B$1:$AY$1,0),TRUE)</f>
        <v>138298</v>
      </c>
      <c r="E209" s="18">
        <f>VLOOKUP($B209,'Published Daily Data'!$B:$AY,MATCH(E$1,'Published Daily Data'!$B$1:$AY$1,0),TRUE)</f>
        <v>150234</v>
      </c>
      <c r="F209" s="18">
        <f>VLOOKUP($B209,'Published Daily Data'!$B:$AY,MATCH(F$1,'Published Daily Data'!$B$1:$AY$1,0),TRUE)</f>
        <v>11936</v>
      </c>
      <c r="G209" s="18">
        <f>VLOOKUP($B209,'Published Daily Data'!$B:$AY,MATCH(G$1,'Published Daily Data'!$B$1:$AY$1,0),TRUE)</f>
        <v>84024</v>
      </c>
      <c r="H209" s="18">
        <f>VLOOKUP($B209,'Published Daily Data'!$B:$AY,MATCH(H$1,'Published Daily Data'!$B$1:$AY$1,0),TRUE)</f>
        <v>34923</v>
      </c>
      <c r="I209" s="18">
        <f>VLOOKUP($B209,'Published Daily Data'!$B:$AY,MATCH(I$1,'Published Daily Data'!$B$1:$AY$1,0),TRUE)</f>
        <v>0</v>
      </c>
      <c r="J209" s="18">
        <f>VLOOKUP($B209,'Published Daily Data'!$B:$AY,MATCH(J$1,'Published Daily Data'!$B$1:$AY$1,0),TRUE)</f>
        <v>0</v>
      </c>
      <c r="K209" s="18">
        <f>VLOOKUP($B209,'Published Daily Data'!$B:$AY,MATCH(K$1,'Published Daily Data'!$B$1:$AY$1,0),TRUE)</f>
        <v>4871</v>
      </c>
      <c r="L209" s="18">
        <f>VLOOKUP($B209,'Published Daily Data'!$B:$AY,MATCH(L$1,'Published Daily Data'!$B$1:$AY$1,0),TRUE)</f>
        <v>7546</v>
      </c>
      <c r="M209" s="18">
        <f>VLOOKUP($B209,'Published Daily Data'!$B:$AY,MATCH(M$1,'Published Daily Data'!$B$1:$AY$1,0),TRUE)</f>
        <v>16026</v>
      </c>
      <c r="N209" s="18">
        <f>VLOOKUP($B209,'Published Daily Data'!$B:$AY,MATCH(N$1,'Published Daily Data'!$B$1:$AY$1,0),TRUE)</f>
        <v>2844</v>
      </c>
      <c r="O209" s="18">
        <f>VLOOKUP($B209,'Published Daily Data'!$B:$AY,MATCH(O$1,'Published Daily Data'!$B$1:$AY$1,0),TRUE)</f>
        <v>0</v>
      </c>
      <c r="P209" s="18">
        <f>VLOOKUP($B209,'Published Daily Data'!$B:$AY,MATCH(P$1,'Published Daily Data'!$B$1:$AY$1,0),TRUE)</f>
        <v>15542</v>
      </c>
      <c r="Q209" s="18">
        <f>VLOOKUP($B209,'Published Daily Data'!$B:$AY,MATCH(Q$1,'Published Daily Data'!$B$1:$AY$1,0),TRUE)</f>
        <v>6387</v>
      </c>
      <c r="R209" s="18">
        <f>VLOOKUP($B209,'Published Daily Data'!$B:$AY,MATCH(R$1,'Published Daily Data'!$B$1:$AY$1,0),TRUE)</f>
        <v>4896</v>
      </c>
      <c r="S209" s="18">
        <f>VLOOKUP($B209,'Published Daily Data'!$B:$AY,MATCH(S$1,'Published Daily Data'!$B$1:$AY$1,0),TRUE)</f>
        <v>5097</v>
      </c>
      <c r="T209" s="18">
        <f>VLOOKUP($B209,'Published Daily Data'!$B:$AY,MATCH(T$1,'Published Daily Data'!$B$1:$AY$1,0),TRUE)</f>
        <v>-4894</v>
      </c>
      <c r="U209" s="18">
        <f>VLOOKUP($B209,'Published Daily Data'!$B:$AY,MATCH(U$1,'Published Daily Data'!$B$1:$AY$1,0),TRUE)</f>
        <v>-15432</v>
      </c>
      <c r="V209" s="18">
        <f>VLOOKUP($B209,'Published Daily Data'!$B:$AY,MATCH(V$1,'Published Daily Data'!$B$1:$AY$1,0),TRUE)</f>
        <v>340</v>
      </c>
    </row>
    <row r="210" spans="1:22">
      <c r="A210" s="19"/>
      <c r="B210" s="25">
        <f t="shared" si="4"/>
        <v>44073</v>
      </c>
      <c r="C210" s="18">
        <f>VLOOKUP($B210,'Published Daily Data'!$B:$AY,MATCH(C$1,'Published Daily Data'!$B$1:$AY$1,0),TRUE)</f>
        <v>143725</v>
      </c>
      <c r="D210" s="18">
        <f>VLOOKUP($B210,'Published Daily Data'!$B:$AY,MATCH(D$1,'Published Daily Data'!$B$1:$AY$1,0),TRUE)</f>
        <v>135643</v>
      </c>
      <c r="E210" s="18">
        <f>VLOOKUP($B210,'Published Daily Data'!$B:$AY,MATCH(E$1,'Published Daily Data'!$B$1:$AY$1,0),TRUE)</f>
        <v>151565</v>
      </c>
      <c r="F210" s="18">
        <f>VLOOKUP($B210,'Published Daily Data'!$B:$AY,MATCH(F$1,'Published Daily Data'!$B$1:$AY$1,0),TRUE)</f>
        <v>15922</v>
      </c>
      <c r="G210" s="18">
        <f>VLOOKUP($B210,'Published Daily Data'!$B:$AY,MATCH(G$1,'Published Daily Data'!$B$1:$AY$1,0),TRUE)</f>
        <v>72315</v>
      </c>
      <c r="H210" s="18">
        <f>VLOOKUP($B210,'Published Daily Data'!$B:$AY,MATCH(H$1,'Published Daily Data'!$B$1:$AY$1,0),TRUE)</f>
        <v>33626</v>
      </c>
      <c r="I210" s="18">
        <f>VLOOKUP($B210,'Published Daily Data'!$B:$AY,MATCH(I$1,'Published Daily Data'!$B$1:$AY$1,0),TRUE)</f>
        <v>0</v>
      </c>
      <c r="J210" s="18">
        <f>VLOOKUP($B210,'Published Daily Data'!$B:$AY,MATCH(J$1,'Published Daily Data'!$B$1:$AY$1,0),TRUE)</f>
        <v>0</v>
      </c>
      <c r="K210" s="18">
        <f>VLOOKUP($B210,'Published Daily Data'!$B:$AY,MATCH(K$1,'Published Daily Data'!$B$1:$AY$1,0),TRUE)</f>
        <v>4870</v>
      </c>
      <c r="L210" s="18">
        <f>VLOOKUP($B210,'Published Daily Data'!$B:$AY,MATCH(L$1,'Published Daily Data'!$B$1:$AY$1,0),TRUE)</f>
        <v>9491</v>
      </c>
      <c r="M210" s="18">
        <f>VLOOKUP($B210,'Published Daily Data'!$B:$AY,MATCH(M$1,'Published Daily Data'!$B$1:$AY$1,0),TRUE)</f>
        <v>28380</v>
      </c>
      <c r="N210" s="18">
        <f>VLOOKUP($B210,'Published Daily Data'!$B:$AY,MATCH(N$1,'Published Daily Data'!$B$1:$AY$1,0),TRUE)</f>
        <v>2883</v>
      </c>
      <c r="O210" s="18">
        <f>VLOOKUP($B210,'Published Daily Data'!$B:$AY,MATCH(O$1,'Published Daily Data'!$B$1:$AY$1,0),TRUE)</f>
        <v>0</v>
      </c>
      <c r="P210" s="18">
        <f>VLOOKUP($B210,'Published Daily Data'!$B:$AY,MATCH(P$1,'Published Daily Data'!$B$1:$AY$1,0),TRUE)</f>
        <v>14141</v>
      </c>
      <c r="Q210" s="18">
        <f>VLOOKUP($B210,'Published Daily Data'!$B:$AY,MATCH(Q$1,'Published Daily Data'!$B$1:$AY$1,0),TRUE)</f>
        <v>6434</v>
      </c>
      <c r="R210" s="18">
        <f>VLOOKUP($B210,'Published Daily Data'!$B:$AY,MATCH(R$1,'Published Daily Data'!$B$1:$AY$1,0),TRUE)</f>
        <v>5511</v>
      </c>
      <c r="S210" s="18">
        <f>VLOOKUP($B210,'Published Daily Data'!$B:$AY,MATCH(S$1,'Published Daily Data'!$B$1:$AY$1,0),TRUE)</f>
        <v>4894</v>
      </c>
      <c r="T210" s="18">
        <f>VLOOKUP($B210,'Published Daily Data'!$B:$AY,MATCH(T$1,'Published Daily Data'!$B$1:$AY$1,0),TRUE)</f>
        <v>-1710</v>
      </c>
      <c r="U210" s="18">
        <f>VLOOKUP($B210,'Published Daily Data'!$B:$AY,MATCH(U$1,'Published Daily Data'!$B$1:$AY$1,0),TRUE)</f>
        <v>-11480</v>
      </c>
      <c r="V210" s="18">
        <f>VLOOKUP($B210,'Published Daily Data'!$B:$AY,MATCH(V$1,'Published Daily Data'!$B$1:$AY$1,0),TRUE)</f>
        <v>-1889</v>
      </c>
    </row>
    <row r="211" spans="1:22">
      <c r="A211" s="19"/>
      <c r="B211" s="25">
        <f t="shared" si="4"/>
        <v>44074</v>
      </c>
      <c r="C211" s="18">
        <f>VLOOKUP($B211,'Published Daily Data'!$B:$AY,MATCH(C$1,'Published Daily Data'!$B$1:$AY$1,0),TRUE)</f>
        <v>145423</v>
      </c>
      <c r="D211" s="18">
        <f>VLOOKUP($B211,'Published Daily Data'!$B:$AY,MATCH(D$1,'Published Daily Data'!$B$1:$AY$1,0),TRUE)</f>
        <v>126521</v>
      </c>
      <c r="E211" s="18">
        <f>VLOOKUP($B211,'Published Daily Data'!$B:$AY,MATCH(E$1,'Published Daily Data'!$B$1:$AY$1,0),TRUE)</f>
        <v>143759</v>
      </c>
      <c r="F211" s="18">
        <f>VLOOKUP($B211,'Published Daily Data'!$B:$AY,MATCH(F$1,'Published Daily Data'!$B$1:$AY$1,0),TRUE)</f>
        <v>17238</v>
      </c>
      <c r="G211" s="18">
        <f>VLOOKUP($B211,'Published Daily Data'!$B:$AY,MATCH(G$1,'Published Daily Data'!$B$1:$AY$1,0),TRUE)</f>
        <v>81844</v>
      </c>
      <c r="H211" s="18">
        <f>VLOOKUP($B211,'Published Daily Data'!$B:$AY,MATCH(H$1,'Published Daily Data'!$B$1:$AY$1,0),TRUE)</f>
        <v>36288</v>
      </c>
      <c r="I211" s="18">
        <f>VLOOKUP($B211,'Published Daily Data'!$B:$AY,MATCH(I$1,'Published Daily Data'!$B$1:$AY$1,0),TRUE)</f>
        <v>0</v>
      </c>
      <c r="J211" s="18">
        <f>VLOOKUP($B211,'Published Daily Data'!$B:$AY,MATCH(J$1,'Published Daily Data'!$B$1:$AY$1,0),TRUE)</f>
        <v>0</v>
      </c>
      <c r="K211" s="18">
        <f>VLOOKUP($B211,'Published Daily Data'!$B:$AY,MATCH(K$1,'Published Daily Data'!$B$1:$AY$1,0),TRUE)</f>
        <v>5403</v>
      </c>
      <c r="L211" s="18">
        <f>VLOOKUP($B211,'Published Daily Data'!$B:$AY,MATCH(L$1,'Published Daily Data'!$B$1:$AY$1,0),TRUE)</f>
        <v>8411</v>
      </c>
      <c r="M211" s="18">
        <f>VLOOKUP($B211,'Published Daily Data'!$B:$AY,MATCH(M$1,'Published Daily Data'!$B$1:$AY$1,0),TRUE)</f>
        <v>8830</v>
      </c>
      <c r="N211" s="18">
        <f>VLOOKUP($B211,'Published Daily Data'!$B:$AY,MATCH(N$1,'Published Daily Data'!$B$1:$AY$1,0),TRUE)</f>
        <v>2983</v>
      </c>
      <c r="O211" s="18">
        <f>VLOOKUP($B211,'Published Daily Data'!$B:$AY,MATCH(O$1,'Published Daily Data'!$B$1:$AY$1,0),TRUE)</f>
        <v>0</v>
      </c>
      <c r="P211" s="18">
        <f>VLOOKUP($B211,'Published Daily Data'!$B:$AY,MATCH(P$1,'Published Daily Data'!$B$1:$AY$1,0),TRUE)</f>
        <v>15803</v>
      </c>
      <c r="Q211" s="18">
        <f>VLOOKUP($B211,'Published Daily Data'!$B:$AY,MATCH(Q$1,'Published Daily Data'!$B$1:$AY$1,0),TRUE)</f>
        <v>9847</v>
      </c>
      <c r="R211" s="18">
        <f>VLOOKUP($B211,'Published Daily Data'!$B:$AY,MATCH(R$1,'Published Daily Data'!$B$1:$AY$1,0),TRUE)</f>
        <v>7254</v>
      </c>
      <c r="S211" s="18">
        <f>VLOOKUP($B211,'Published Daily Data'!$B:$AY,MATCH(S$1,'Published Daily Data'!$B$1:$AY$1,0),TRUE)</f>
        <v>6843</v>
      </c>
      <c r="T211" s="18">
        <f>VLOOKUP($B211,'Published Daily Data'!$B:$AY,MATCH(T$1,'Published Daily Data'!$B$1:$AY$1,0),TRUE)</f>
        <v>-3784</v>
      </c>
      <c r="U211" s="18">
        <f>VLOOKUP($B211,'Published Daily Data'!$B:$AY,MATCH(U$1,'Published Daily Data'!$B$1:$AY$1,0),TRUE)</f>
        <v>-13109</v>
      </c>
      <c r="V211" s="18">
        <f>VLOOKUP($B211,'Published Daily Data'!$B:$AY,MATCH(V$1,'Published Daily Data'!$B$1:$AY$1,0),TRUE)</f>
        <v>-5590</v>
      </c>
    </row>
    <row r="212" spans="1:22">
      <c r="A212" s="19"/>
      <c r="B212" s="25">
        <f t="shared" si="4"/>
        <v>44075</v>
      </c>
      <c r="C212" s="18">
        <f>VLOOKUP($B212,'Published Daily Data'!$B:$AY,MATCH(C$1,'Published Daily Data'!$B$1:$AY$1,0),TRUE)</f>
        <v>138193</v>
      </c>
      <c r="D212" s="18">
        <f>VLOOKUP($B212,'Published Daily Data'!$B:$AY,MATCH(D$1,'Published Daily Data'!$B$1:$AY$1,0),TRUE)</f>
        <v>121210</v>
      </c>
      <c r="E212" s="18">
        <f>VLOOKUP($B212,'Published Daily Data'!$B:$AY,MATCH(E$1,'Published Daily Data'!$B$1:$AY$1,0),TRUE)</f>
        <v>152262</v>
      </c>
      <c r="F212" s="18">
        <f>VLOOKUP($B212,'Published Daily Data'!$B:$AY,MATCH(F$1,'Published Daily Data'!$B$1:$AY$1,0),TRUE)</f>
        <v>31052</v>
      </c>
      <c r="G212" s="18">
        <f>VLOOKUP($B212,'Published Daily Data'!$B:$AY,MATCH(G$1,'Published Daily Data'!$B$1:$AY$1,0),TRUE)</f>
        <v>85068</v>
      </c>
      <c r="H212" s="18">
        <f>VLOOKUP($B212,'Published Daily Data'!$B:$AY,MATCH(H$1,'Published Daily Data'!$B$1:$AY$1,0),TRUE)</f>
        <v>38140</v>
      </c>
      <c r="I212" s="18">
        <f>VLOOKUP($B212,'Published Daily Data'!$B:$AY,MATCH(I$1,'Published Daily Data'!$B$1:$AY$1,0),TRUE)</f>
        <v>0</v>
      </c>
      <c r="J212" s="18">
        <f>VLOOKUP($B212,'Published Daily Data'!$B:$AY,MATCH(J$1,'Published Daily Data'!$B$1:$AY$1,0),TRUE)</f>
        <v>0</v>
      </c>
      <c r="K212" s="18">
        <f>VLOOKUP($B212,'Published Daily Data'!$B:$AY,MATCH(K$1,'Published Daily Data'!$B$1:$AY$1,0),TRUE)</f>
        <v>4953</v>
      </c>
      <c r="L212" s="18">
        <f>VLOOKUP($B212,'Published Daily Data'!$B:$AY,MATCH(L$1,'Published Daily Data'!$B$1:$AY$1,0),TRUE)</f>
        <v>10492</v>
      </c>
      <c r="M212" s="18">
        <f>VLOOKUP($B212,'Published Daily Data'!$B:$AY,MATCH(M$1,'Published Daily Data'!$B$1:$AY$1,0),TRUE)</f>
        <v>10582</v>
      </c>
      <c r="N212" s="18">
        <f>VLOOKUP($B212,'Published Daily Data'!$B:$AY,MATCH(N$1,'Published Daily Data'!$B$1:$AY$1,0),TRUE)</f>
        <v>3027</v>
      </c>
      <c r="O212" s="18">
        <f>VLOOKUP($B212,'Published Daily Data'!$B:$AY,MATCH(O$1,'Published Daily Data'!$B$1:$AY$1,0),TRUE)</f>
        <v>0</v>
      </c>
      <c r="P212" s="18">
        <f>VLOOKUP($B212,'Published Daily Data'!$B:$AY,MATCH(P$1,'Published Daily Data'!$B$1:$AY$1,0),TRUE)</f>
        <v>17104</v>
      </c>
      <c r="Q212" s="18">
        <f>VLOOKUP($B212,'Published Daily Data'!$B:$AY,MATCH(Q$1,'Published Daily Data'!$B$1:$AY$1,0),TRUE)</f>
        <v>24290</v>
      </c>
      <c r="R212" s="18">
        <f>VLOOKUP($B212,'Published Daily Data'!$B:$AY,MATCH(R$1,'Published Daily Data'!$B$1:$AY$1,0),TRUE)</f>
        <v>6103</v>
      </c>
      <c r="S212" s="18">
        <f>VLOOKUP($B212,'Published Daily Data'!$B:$AY,MATCH(S$1,'Published Daily Data'!$B$1:$AY$1,0),TRUE)</f>
        <v>9450</v>
      </c>
      <c r="T212" s="18">
        <f>VLOOKUP($B212,'Published Daily Data'!$B:$AY,MATCH(T$1,'Published Daily Data'!$B$1:$AY$1,0),TRUE)</f>
        <v>-1187</v>
      </c>
      <c r="U212" s="18">
        <f>VLOOKUP($B212,'Published Daily Data'!$B:$AY,MATCH(U$1,'Published Daily Data'!$B$1:$AY$1,0),TRUE)</f>
        <v>-18009</v>
      </c>
      <c r="V212" s="18">
        <f>VLOOKUP($B212,'Published Daily Data'!$B:$AY,MATCH(V$1,'Published Daily Data'!$B$1:$AY$1,0),TRUE)</f>
        <v>-6699</v>
      </c>
    </row>
    <row r="213" spans="1:22">
      <c r="A213" s="19"/>
      <c r="B213" s="25">
        <f t="shared" si="4"/>
        <v>44076</v>
      </c>
      <c r="C213" s="18">
        <f>VLOOKUP($B213,'Published Daily Data'!$B:$AY,MATCH(C$1,'Published Daily Data'!$B$1:$AY$1,0),TRUE)</f>
        <v>144041</v>
      </c>
      <c r="D213" s="18">
        <f>VLOOKUP($B213,'Published Daily Data'!$B:$AY,MATCH(D$1,'Published Daily Data'!$B$1:$AY$1,0),TRUE)</f>
        <v>129231</v>
      </c>
      <c r="E213" s="18">
        <f>VLOOKUP($B213,'Published Daily Data'!$B:$AY,MATCH(E$1,'Published Daily Data'!$B$1:$AY$1,0),TRUE)</f>
        <v>164141</v>
      </c>
      <c r="F213" s="18">
        <f>VLOOKUP($B213,'Published Daily Data'!$B:$AY,MATCH(F$1,'Published Daily Data'!$B$1:$AY$1,0),TRUE)</f>
        <v>34910</v>
      </c>
      <c r="G213" s="18">
        <f>VLOOKUP($B213,'Published Daily Data'!$B:$AY,MATCH(G$1,'Published Daily Data'!$B$1:$AY$1,0),TRUE)</f>
        <v>87978</v>
      </c>
      <c r="H213" s="18">
        <f>VLOOKUP($B213,'Published Daily Data'!$B:$AY,MATCH(H$1,'Published Daily Data'!$B$1:$AY$1,0),TRUE)</f>
        <v>37525</v>
      </c>
      <c r="I213" s="18">
        <f>VLOOKUP($B213,'Published Daily Data'!$B:$AY,MATCH(I$1,'Published Daily Data'!$B$1:$AY$1,0),TRUE)</f>
        <v>0</v>
      </c>
      <c r="J213" s="18">
        <f>VLOOKUP($B213,'Published Daily Data'!$B:$AY,MATCH(J$1,'Published Daily Data'!$B$1:$AY$1,0),TRUE)</f>
        <v>0</v>
      </c>
      <c r="K213" s="18">
        <f>VLOOKUP($B213,'Published Daily Data'!$B:$AY,MATCH(K$1,'Published Daily Data'!$B$1:$AY$1,0),TRUE)</f>
        <v>4813</v>
      </c>
      <c r="L213" s="18">
        <f>VLOOKUP($B213,'Published Daily Data'!$B:$AY,MATCH(L$1,'Published Daily Data'!$B$1:$AY$1,0),TRUE)</f>
        <v>10716</v>
      </c>
      <c r="M213" s="18">
        <f>VLOOKUP($B213,'Published Daily Data'!$B:$AY,MATCH(M$1,'Published Daily Data'!$B$1:$AY$1,0),TRUE)</f>
        <v>20178</v>
      </c>
      <c r="N213" s="18">
        <f>VLOOKUP($B213,'Published Daily Data'!$B:$AY,MATCH(N$1,'Published Daily Data'!$B$1:$AY$1,0),TRUE)</f>
        <v>2931</v>
      </c>
      <c r="O213" s="18">
        <f>VLOOKUP($B213,'Published Daily Data'!$B:$AY,MATCH(O$1,'Published Daily Data'!$B$1:$AY$1,0),TRUE)</f>
        <v>0</v>
      </c>
      <c r="P213" s="18">
        <f>VLOOKUP($B213,'Published Daily Data'!$B:$AY,MATCH(P$1,'Published Daily Data'!$B$1:$AY$1,0),TRUE)</f>
        <v>17488</v>
      </c>
      <c r="Q213" s="18">
        <f>VLOOKUP($B213,'Published Daily Data'!$B:$AY,MATCH(Q$1,'Published Daily Data'!$B$1:$AY$1,0),TRUE)</f>
        <v>26301</v>
      </c>
      <c r="R213" s="18">
        <f>VLOOKUP($B213,'Published Daily Data'!$B:$AY,MATCH(R$1,'Published Daily Data'!$B$1:$AY$1,0),TRUE)</f>
        <v>5787</v>
      </c>
      <c r="S213" s="18">
        <f>VLOOKUP($B213,'Published Daily Data'!$B:$AY,MATCH(S$1,'Published Daily Data'!$B$1:$AY$1,0),TRUE)</f>
        <v>9672</v>
      </c>
      <c r="T213" s="18">
        <f>VLOOKUP($B213,'Published Daily Data'!$B:$AY,MATCH(T$1,'Published Daily Data'!$B$1:$AY$1,0),TRUE)</f>
        <v>-420</v>
      </c>
      <c r="U213" s="18">
        <f>VLOOKUP($B213,'Published Daily Data'!$B:$AY,MATCH(U$1,'Published Daily Data'!$B$1:$AY$1,0),TRUE)</f>
        <v>-20871</v>
      </c>
      <c r="V213" s="18">
        <f>VLOOKUP($B213,'Published Daily Data'!$B:$AY,MATCH(V$1,'Published Daily Data'!$B$1:$AY$1,0),TRUE)</f>
        <v>-3063</v>
      </c>
    </row>
    <row r="214" spans="1:22">
      <c r="A214" s="19"/>
      <c r="B214" s="25">
        <f t="shared" si="4"/>
        <v>44077</v>
      </c>
      <c r="C214" s="18">
        <f>VLOOKUP($B214,'Published Daily Data'!$B:$AY,MATCH(C$1,'Published Daily Data'!$B$1:$AY$1,0),TRUE)</f>
        <v>154229</v>
      </c>
      <c r="D214" s="18">
        <f>VLOOKUP($B214,'Published Daily Data'!$B:$AY,MATCH(D$1,'Published Daily Data'!$B$1:$AY$1,0),TRUE)</f>
        <v>140025</v>
      </c>
      <c r="E214" s="18">
        <f>VLOOKUP($B214,'Published Daily Data'!$B:$AY,MATCH(E$1,'Published Daily Data'!$B$1:$AY$1,0),TRUE)</f>
        <v>158984</v>
      </c>
      <c r="F214" s="18">
        <f>VLOOKUP($B214,'Published Daily Data'!$B:$AY,MATCH(F$1,'Published Daily Data'!$B$1:$AY$1,0),TRUE)</f>
        <v>18959</v>
      </c>
      <c r="G214" s="18">
        <f>VLOOKUP($B214,'Published Daily Data'!$B:$AY,MATCH(G$1,'Published Daily Data'!$B$1:$AY$1,0),TRUE)</f>
        <v>93954</v>
      </c>
      <c r="H214" s="18">
        <f>VLOOKUP($B214,'Published Daily Data'!$B:$AY,MATCH(H$1,'Published Daily Data'!$B$1:$AY$1,0),TRUE)</f>
        <v>39654</v>
      </c>
      <c r="I214" s="18">
        <f>VLOOKUP($B214,'Published Daily Data'!$B:$AY,MATCH(I$1,'Published Daily Data'!$B$1:$AY$1,0),TRUE)</f>
        <v>0</v>
      </c>
      <c r="J214" s="18">
        <f>VLOOKUP($B214,'Published Daily Data'!$B:$AY,MATCH(J$1,'Published Daily Data'!$B$1:$AY$1,0),TRUE)</f>
        <v>0</v>
      </c>
      <c r="K214" s="18">
        <f>VLOOKUP($B214,'Published Daily Data'!$B:$AY,MATCH(K$1,'Published Daily Data'!$B$1:$AY$1,0),TRUE)</f>
        <v>4915</v>
      </c>
      <c r="L214" s="18">
        <f>VLOOKUP($B214,'Published Daily Data'!$B:$AY,MATCH(L$1,'Published Daily Data'!$B$1:$AY$1,0),TRUE)</f>
        <v>10622</v>
      </c>
      <c r="M214" s="18">
        <f>VLOOKUP($B214,'Published Daily Data'!$B:$AY,MATCH(M$1,'Published Daily Data'!$B$1:$AY$1,0),TRUE)</f>
        <v>6875</v>
      </c>
      <c r="N214" s="18">
        <f>VLOOKUP($B214,'Published Daily Data'!$B:$AY,MATCH(N$1,'Published Daily Data'!$B$1:$AY$1,0),TRUE)</f>
        <v>2964</v>
      </c>
      <c r="O214" s="18">
        <f>VLOOKUP($B214,'Published Daily Data'!$B:$AY,MATCH(O$1,'Published Daily Data'!$B$1:$AY$1,0),TRUE)</f>
        <v>0</v>
      </c>
      <c r="P214" s="18">
        <f>VLOOKUP($B214,'Published Daily Data'!$B:$AY,MATCH(P$1,'Published Daily Data'!$B$1:$AY$1,0),TRUE)</f>
        <v>16216</v>
      </c>
      <c r="Q214" s="18">
        <f>VLOOKUP($B214,'Published Daily Data'!$B:$AY,MATCH(Q$1,'Published Daily Data'!$B$1:$AY$1,0),TRUE)</f>
        <v>27543</v>
      </c>
      <c r="R214" s="18">
        <f>VLOOKUP($B214,'Published Daily Data'!$B:$AY,MATCH(R$1,'Published Daily Data'!$B$1:$AY$1,0),TRUE)</f>
        <v>3667</v>
      </c>
      <c r="S214" s="18">
        <f>VLOOKUP($B214,'Published Daily Data'!$B:$AY,MATCH(S$1,'Published Daily Data'!$B$1:$AY$1,0),TRUE)</f>
        <v>8989</v>
      </c>
      <c r="T214" s="18">
        <f>VLOOKUP($B214,'Published Daily Data'!$B:$AY,MATCH(T$1,'Published Daily Data'!$B$1:$AY$1,0),TRUE)</f>
        <v>-1173</v>
      </c>
      <c r="U214" s="18">
        <f>VLOOKUP($B214,'Published Daily Data'!$B:$AY,MATCH(U$1,'Published Daily Data'!$B$1:$AY$1,0),TRUE)</f>
        <v>-23479</v>
      </c>
      <c r="V214" s="18">
        <f>VLOOKUP($B214,'Published Daily Data'!$B:$AY,MATCH(V$1,'Published Daily Data'!$B$1:$AY$1,0),TRUE)</f>
        <v>-12804</v>
      </c>
    </row>
    <row r="215" spans="1:22">
      <c r="A215" s="19"/>
      <c r="B215" s="25">
        <f t="shared" si="4"/>
        <v>44078</v>
      </c>
      <c r="C215" s="18">
        <f>VLOOKUP($B215,'Published Daily Data'!$B:$AY,MATCH(C$1,'Published Daily Data'!$B$1:$AY$1,0),TRUE)</f>
        <v>159168</v>
      </c>
      <c r="D215" s="18">
        <f>VLOOKUP($B215,'Published Daily Data'!$B:$AY,MATCH(D$1,'Published Daily Data'!$B$1:$AY$1,0),TRUE)</f>
        <v>141860</v>
      </c>
      <c r="E215" s="18">
        <f>VLOOKUP($B215,'Published Daily Data'!$B:$AY,MATCH(E$1,'Published Daily Data'!$B$1:$AY$1,0),TRUE)</f>
        <v>157361</v>
      </c>
      <c r="F215" s="18">
        <f>VLOOKUP($B215,'Published Daily Data'!$B:$AY,MATCH(F$1,'Published Daily Data'!$B$1:$AY$1,0),TRUE)</f>
        <v>15501</v>
      </c>
      <c r="G215" s="18">
        <f>VLOOKUP($B215,'Published Daily Data'!$B:$AY,MATCH(G$1,'Published Daily Data'!$B$1:$AY$1,0),TRUE)</f>
        <v>97032</v>
      </c>
      <c r="H215" s="18">
        <f>VLOOKUP($B215,'Published Daily Data'!$B:$AY,MATCH(H$1,'Published Daily Data'!$B$1:$AY$1,0),TRUE)</f>
        <v>39648</v>
      </c>
      <c r="I215" s="18">
        <f>VLOOKUP($B215,'Published Daily Data'!$B:$AY,MATCH(I$1,'Published Daily Data'!$B$1:$AY$1,0),TRUE)</f>
        <v>0</v>
      </c>
      <c r="J215" s="18">
        <f>VLOOKUP($B215,'Published Daily Data'!$B:$AY,MATCH(J$1,'Published Daily Data'!$B$1:$AY$1,0),TRUE)</f>
        <v>0</v>
      </c>
      <c r="K215" s="18">
        <f>VLOOKUP($B215,'Published Daily Data'!$B:$AY,MATCH(K$1,'Published Daily Data'!$B$1:$AY$1,0),TRUE)</f>
        <v>4761</v>
      </c>
      <c r="L215" s="18">
        <f>VLOOKUP($B215,'Published Daily Data'!$B:$AY,MATCH(L$1,'Published Daily Data'!$B$1:$AY$1,0),TRUE)</f>
        <v>10675</v>
      </c>
      <c r="M215" s="18">
        <f>VLOOKUP($B215,'Published Daily Data'!$B:$AY,MATCH(M$1,'Published Daily Data'!$B$1:$AY$1,0),TRUE)</f>
        <v>2241</v>
      </c>
      <c r="N215" s="18">
        <f>VLOOKUP($B215,'Published Daily Data'!$B:$AY,MATCH(N$1,'Published Daily Data'!$B$1:$AY$1,0),TRUE)</f>
        <v>3004</v>
      </c>
      <c r="O215" s="18">
        <f>VLOOKUP($B215,'Published Daily Data'!$B:$AY,MATCH(O$1,'Published Daily Data'!$B$1:$AY$1,0),TRUE)</f>
        <v>0</v>
      </c>
      <c r="P215" s="18">
        <f>VLOOKUP($B215,'Published Daily Data'!$B:$AY,MATCH(P$1,'Published Daily Data'!$B$1:$AY$1,0),TRUE)</f>
        <v>16860</v>
      </c>
      <c r="Q215" s="18">
        <f>VLOOKUP($B215,'Published Daily Data'!$B:$AY,MATCH(Q$1,'Published Daily Data'!$B$1:$AY$1,0),TRUE)</f>
        <v>24770</v>
      </c>
      <c r="R215" s="18">
        <f>VLOOKUP($B215,'Published Daily Data'!$B:$AY,MATCH(R$1,'Published Daily Data'!$B$1:$AY$1,0),TRUE)</f>
        <v>4000</v>
      </c>
      <c r="S215" s="18">
        <f>VLOOKUP($B215,'Published Daily Data'!$B:$AY,MATCH(S$1,'Published Daily Data'!$B$1:$AY$1,0),TRUE)</f>
        <v>8768</v>
      </c>
      <c r="T215" s="18">
        <f>VLOOKUP($B215,'Published Daily Data'!$B:$AY,MATCH(T$1,'Published Daily Data'!$B$1:$AY$1,0),TRUE)</f>
        <v>200</v>
      </c>
      <c r="U215" s="18">
        <f>VLOOKUP($B215,'Published Daily Data'!$B:$AY,MATCH(U$1,'Published Daily Data'!$B$1:$AY$1,0),TRUE)</f>
        <v>-28932</v>
      </c>
      <c r="V215" s="18">
        <f>VLOOKUP($B215,'Published Daily Data'!$B:$AY,MATCH(V$1,'Published Daily Data'!$B$1:$AY$1,0),TRUE)</f>
        <v>-10165</v>
      </c>
    </row>
    <row r="216" spans="1:22">
      <c r="A216" s="19"/>
      <c r="B216" s="25">
        <f t="shared" si="4"/>
        <v>44079</v>
      </c>
      <c r="C216" s="18">
        <f>VLOOKUP($B216,'Published Daily Data'!$B:$AY,MATCH(C$1,'Published Daily Data'!$B$1:$AY$1,0),TRUE)</f>
        <v>154922</v>
      </c>
      <c r="D216" s="18">
        <f>VLOOKUP($B216,'Published Daily Data'!$B:$AY,MATCH(D$1,'Published Daily Data'!$B$1:$AY$1,0),TRUE)</f>
        <v>138770</v>
      </c>
      <c r="E216" s="18">
        <f>VLOOKUP($B216,'Published Daily Data'!$B:$AY,MATCH(E$1,'Published Daily Data'!$B$1:$AY$1,0),TRUE)</f>
        <v>155935</v>
      </c>
      <c r="F216" s="18">
        <f>VLOOKUP($B216,'Published Daily Data'!$B:$AY,MATCH(F$1,'Published Daily Data'!$B$1:$AY$1,0),TRUE)</f>
        <v>17165</v>
      </c>
      <c r="G216" s="18">
        <f>VLOOKUP($B216,'Published Daily Data'!$B:$AY,MATCH(G$1,'Published Daily Data'!$B$1:$AY$1,0),TRUE)</f>
        <v>88715</v>
      </c>
      <c r="H216" s="18">
        <f>VLOOKUP($B216,'Published Daily Data'!$B:$AY,MATCH(H$1,'Published Daily Data'!$B$1:$AY$1,0),TRUE)</f>
        <v>39483</v>
      </c>
      <c r="I216" s="18">
        <f>VLOOKUP($B216,'Published Daily Data'!$B:$AY,MATCH(I$1,'Published Daily Data'!$B$1:$AY$1,0),TRUE)</f>
        <v>0</v>
      </c>
      <c r="J216" s="18">
        <f>VLOOKUP($B216,'Published Daily Data'!$B:$AY,MATCH(J$1,'Published Daily Data'!$B$1:$AY$1,0),TRUE)</f>
        <v>0</v>
      </c>
      <c r="K216" s="18">
        <f>VLOOKUP($B216,'Published Daily Data'!$B:$AY,MATCH(K$1,'Published Daily Data'!$B$1:$AY$1,0),TRUE)</f>
        <v>4678</v>
      </c>
      <c r="L216" s="18">
        <f>VLOOKUP($B216,'Published Daily Data'!$B:$AY,MATCH(L$1,'Published Daily Data'!$B$1:$AY$1,0),TRUE)</f>
        <v>10331</v>
      </c>
      <c r="M216" s="18">
        <f>VLOOKUP($B216,'Published Daily Data'!$B:$AY,MATCH(M$1,'Published Daily Data'!$B$1:$AY$1,0),TRUE)</f>
        <v>9758</v>
      </c>
      <c r="N216" s="18">
        <f>VLOOKUP($B216,'Published Daily Data'!$B:$AY,MATCH(N$1,'Published Daily Data'!$B$1:$AY$1,0),TRUE)</f>
        <v>2970</v>
      </c>
      <c r="O216" s="18">
        <f>VLOOKUP($B216,'Published Daily Data'!$B:$AY,MATCH(O$1,'Published Daily Data'!$B$1:$AY$1,0),TRUE)</f>
        <v>0</v>
      </c>
      <c r="P216" s="18">
        <f>VLOOKUP($B216,'Published Daily Data'!$B:$AY,MATCH(P$1,'Published Daily Data'!$B$1:$AY$1,0),TRUE)</f>
        <v>18021</v>
      </c>
      <c r="Q216" s="18">
        <f>VLOOKUP($B216,'Published Daily Data'!$B:$AY,MATCH(Q$1,'Published Daily Data'!$B$1:$AY$1,0),TRUE)</f>
        <v>15376</v>
      </c>
      <c r="R216" s="18">
        <f>VLOOKUP($B216,'Published Daily Data'!$B:$AY,MATCH(R$1,'Published Daily Data'!$B$1:$AY$1,0),TRUE)</f>
        <v>8320</v>
      </c>
      <c r="S216" s="18">
        <f>VLOOKUP($B216,'Published Daily Data'!$B:$AY,MATCH(S$1,'Published Daily Data'!$B$1:$AY$1,0),TRUE)</f>
        <v>10914</v>
      </c>
      <c r="T216" s="18">
        <f>VLOOKUP($B216,'Published Daily Data'!$B:$AY,MATCH(T$1,'Published Daily Data'!$B$1:$AY$1,0),TRUE)</f>
        <v>-4023</v>
      </c>
      <c r="U216" s="18">
        <f>VLOOKUP($B216,'Published Daily Data'!$B:$AY,MATCH(U$1,'Published Daily Data'!$B$1:$AY$1,0),TRUE)</f>
        <v>-21648</v>
      </c>
      <c r="V216" s="18">
        <f>VLOOKUP($B216,'Published Daily Data'!$B:$AY,MATCH(V$1,'Published Daily Data'!$B$1:$AY$1,0),TRUE)</f>
        <v>-9795</v>
      </c>
    </row>
    <row r="217" spans="1:22">
      <c r="A217" s="19"/>
      <c r="B217" s="25">
        <f t="shared" si="4"/>
        <v>44080</v>
      </c>
      <c r="C217" s="18">
        <f>VLOOKUP($B217,'Published Daily Data'!$B:$AY,MATCH(C$1,'Published Daily Data'!$B$1:$AY$1,0),TRUE)</f>
        <v>152802</v>
      </c>
      <c r="D217" s="18">
        <f>VLOOKUP($B217,'Published Daily Data'!$B:$AY,MATCH(D$1,'Published Daily Data'!$B$1:$AY$1,0),TRUE)</f>
        <v>137133</v>
      </c>
      <c r="E217" s="18">
        <f>VLOOKUP($B217,'Published Daily Data'!$B:$AY,MATCH(E$1,'Published Daily Data'!$B$1:$AY$1,0),TRUE)</f>
        <v>158170</v>
      </c>
      <c r="F217" s="18">
        <f>VLOOKUP($B217,'Published Daily Data'!$B:$AY,MATCH(F$1,'Published Daily Data'!$B$1:$AY$1,0),TRUE)</f>
        <v>21037</v>
      </c>
      <c r="G217" s="18">
        <f>VLOOKUP($B217,'Published Daily Data'!$B:$AY,MATCH(G$1,'Published Daily Data'!$B$1:$AY$1,0),TRUE)</f>
        <v>87132</v>
      </c>
      <c r="H217" s="18">
        <f>VLOOKUP($B217,'Published Daily Data'!$B:$AY,MATCH(H$1,'Published Daily Data'!$B$1:$AY$1,0),TRUE)</f>
        <v>38832</v>
      </c>
      <c r="I217" s="18">
        <f>VLOOKUP($B217,'Published Daily Data'!$B:$AY,MATCH(I$1,'Published Daily Data'!$B$1:$AY$1,0),TRUE)</f>
        <v>0</v>
      </c>
      <c r="J217" s="18">
        <f>VLOOKUP($B217,'Published Daily Data'!$B:$AY,MATCH(J$1,'Published Daily Data'!$B$1:$AY$1,0),TRUE)</f>
        <v>0</v>
      </c>
      <c r="K217" s="18">
        <f>VLOOKUP($B217,'Published Daily Data'!$B:$AY,MATCH(K$1,'Published Daily Data'!$B$1:$AY$1,0),TRUE)</f>
        <v>4620</v>
      </c>
      <c r="L217" s="18">
        <f>VLOOKUP($B217,'Published Daily Data'!$B:$AY,MATCH(L$1,'Published Daily Data'!$B$1:$AY$1,0),TRUE)</f>
        <v>9860</v>
      </c>
      <c r="M217" s="18">
        <f>VLOOKUP($B217,'Published Daily Data'!$B:$AY,MATCH(M$1,'Published Daily Data'!$B$1:$AY$1,0),TRUE)</f>
        <v>14815</v>
      </c>
      <c r="N217" s="18">
        <f>VLOOKUP($B217,'Published Daily Data'!$B:$AY,MATCH(N$1,'Published Daily Data'!$B$1:$AY$1,0),TRUE)</f>
        <v>2911</v>
      </c>
      <c r="O217" s="18">
        <f>VLOOKUP($B217,'Published Daily Data'!$B:$AY,MATCH(O$1,'Published Daily Data'!$B$1:$AY$1,0),TRUE)</f>
        <v>0</v>
      </c>
      <c r="P217" s="18">
        <f>VLOOKUP($B217,'Published Daily Data'!$B:$AY,MATCH(P$1,'Published Daily Data'!$B$1:$AY$1,0),TRUE)</f>
        <v>9185</v>
      </c>
      <c r="Q217" s="18">
        <f>VLOOKUP($B217,'Published Daily Data'!$B:$AY,MATCH(Q$1,'Published Daily Data'!$B$1:$AY$1,0),TRUE)</f>
        <v>21111</v>
      </c>
      <c r="R217" s="18">
        <f>VLOOKUP($B217,'Published Daily Data'!$B:$AY,MATCH(R$1,'Published Daily Data'!$B$1:$AY$1,0),TRUE)</f>
        <v>10416</v>
      </c>
      <c r="S217" s="18">
        <f>VLOOKUP($B217,'Published Daily Data'!$B:$AY,MATCH(S$1,'Published Daily Data'!$B$1:$AY$1,0),TRUE)</f>
        <v>14233</v>
      </c>
      <c r="T217" s="18">
        <f>VLOOKUP($B217,'Published Daily Data'!$B:$AY,MATCH(T$1,'Published Daily Data'!$B$1:$AY$1,0),TRUE)</f>
        <v>-2768</v>
      </c>
      <c r="U217" s="18">
        <f>VLOOKUP($B217,'Published Daily Data'!$B:$AY,MATCH(U$1,'Published Daily Data'!$B$1:$AY$1,0),TRUE)</f>
        <v>-21484</v>
      </c>
      <c r="V217" s="18">
        <f>VLOOKUP($B217,'Published Daily Data'!$B:$AY,MATCH(V$1,'Published Daily Data'!$B$1:$AY$1,0),TRUE)</f>
        <v>-9656</v>
      </c>
    </row>
    <row r="218" spans="1:22">
      <c r="A218" s="19"/>
      <c r="B218" s="25">
        <f t="shared" si="4"/>
        <v>44081</v>
      </c>
      <c r="C218" s="18">
        <f>VLOOKUP($B218,'Published Daily Data'!$B:$AY,MATCH(C$1,'Published Daily Data'!$B$1:$AY$1,0),TRUE)</f>
        <v>143721</v>
      </c>
      <c r="D218" s="18">
        <f>VLOOKUP($B218,'Published Daily Data'!$B:$AY,MATCH(D$1,'Published Daily Data'!$B$1:$AY$1,0),TRUE)</f>
        <v>128574</v>
      </c>
      <c r="E218" s="18">
        <f>VLOOKUP($B218,'Published Daily Data'!$B:$AY,MATCH(E$1,'Published Daily Data'!$B$1:$AY$1,0),TRUE)</f>
        <v>155671</v>
      </c>
      <c r="F218" s="18">
        <f>VLOOKUP($B218,'Published Daily Data'!$B:$AY,MATCH(F$1,'Published Daily Data'!$B$1:$AY$1,0),TRUE)</f>
        <v>27097</v>
      </c>
      <c r="G218" s="18">
        <f>VLOOKUP($B218,'Published Daily Data'!$B:$AY,MATCH(G$1,'Published Daily Data'!$B$1:$AY$1,0),TRUE)</f>
        <v>79373</v>
      </c>
      <c r="H218" s="18">
        <f>VLOOKUP($B218,'Published Daily Data'!$B:$AY,MATCH(H$1,'Published Daily Data'!$B$1:$AY$1,0),TRUE)</f>
        <v>36345</v>
      </c>
      <c r="I218" s="18">
        <f>VLOOKUP($B218,'Published Daily Data'!$B:$AY,MATCH(I$1,'Published Daily Data'!$B$1:$AY$1,0),TRUE)</f>
        <v>0</v>
      </c>
      <c r="J218" s="18">
        <f>VLOOKUP($B218,'Published Daily Data'!$B:$AY,MATCH(J$1,'Published Daily Data'!$B$1:$AY$1,0),TRUE)</f>
        <v>0</v>
      </c>
      <c r="K218" s="18">
        <f>VLOOKUP($B218,'Published Daily Data'!$B:$AY,MATCH(K$1,'Published Daily Data'!$B$1:$AY$1,0),TRUE)</f>
        <v>4672</v>
      </c>
      <c r="L218" s="18">
        <f>VLOOKUP($B218,'Published Daily Data'!$B:$AY,MATCH(L$1,'Published Daily Data'!$B$1:$AY$1,0),TRUE)</f>
        <v>6939</v>
      </c>
      <c r="M218" s="18">
        <f>VLOOKUP($B218,'Published Daily Data'!$B:$AY,MATCH(M$1,'Published Daily Data'!$B$1:$AY$1,0),TRUE)</f>
        <v>25372</v>
      </c>
      <c r="N218" s="18">
        <f>VLOOKUP($B218,'Published Daily Data'!$B:$AY,MATCH(N$1,'Published Daily Data'!$B$1:$AY$1,0),TRUE)</f>
        <v>2970</v>
      </c>
      <c r="O218" s="18">
        <f>VLOOKUP($B218,'Published Daily Data'!$B:$AY,MATCH(O$1,'Published Daily Data'!$B$1:$AY$1,0),TRUE)</f>
        <v>0</v>
      </c>
      <c r="P218" s="18">
        <f>VLOOKUP($B218,'Published Daily Data'!$B:$AY,MATCH(P$1,'Published Daily Data'!$B$1:$AY$1,0),TRUE)</f>
        <v>7784</v>
      </c>
      <c r="Q218" s="18">
        <f>VLOOKUP($B218,'Published Daily Data'!$B:$AY,MATCH(Q$1,'Published Daily Data'!$B$1:$AY$1,0),TRUE)</f>
        <v>22950</v>
      </c>
      <c r="R218" s="18">
        <f>VLOOKUP($B218,'Published Daily Data'!$B:$AY,MATCH(R$1,'Published Daily Data'!$B$1:$AY$1,0),TRUE)</f>
        <v>10823</v>
      </c>
      <c r="S218" s="18">
        <f>VLOOKUP($B218,'Published Daily Data'!$B:$AY,MATCH(S$1,'Published Daily Data'!$B$1:$AY$1,0),TRUE)</f>
        <v>13681</v>
      </c>
      <c r="T218" s="18">
        <f>VLOOKUP($B218,'Published Daily Data'!$B:$AY,MATCH(T$1,'Published Daily Data'!$B$1:$AY$1,0),TRUE)</f>
        <v>-2702</v>
      </c>
      <c r="U218" s="18">
        <f>VLOOKUP($B218,'Published Daily Data'!$B:$AY,MATCH(U$1,'Published Daily Data'!$B$1:$AY$1,0),TRUE)</f>
        <v>-19461</v>
      </c>
      <c r="V218" s="18">
        <f>VLOOKUP($B218,'Published Daily Data'!$B:$AY,MATCH(V$1,'Published Daily Data'!$B$1:$AY$1,0),TRUE)</f>
        <v>-5978</v>
      </c>
    </row>
    <row r="219" spans="1:22">
      <c r="A219" s="19"/>
      <c r="B219" s="25">
        <f t="shared" si="4"/>
        <v>44082</v>
      </c>
      <c r="C219" s="18">
        <f>VLOOKUP($B219,'Published Daily Data'!$B:$AY,MATCH(C$1,'Published Daily Data'!$B$1:$AY$1,0),TRUE)</f>
        <v>124484</v>
      </c>
      <c r="D219" s="18">
        <f>VLOOKUP($B219,'Published Daily Data'!$B:$AY,MATCH(D$1,'Published Daily Data'!$B$1:$AY$1,0),TRUE)</f>
        <v>108796</v>
      </c>
      <c r="E219" s="18">
        <f>VLOOKUP($B219,'Published Daily Data'!$B:$AY,MATCH(E$1,'Published Daily Data'!$B$1:$AY$1,0),TRUE)</f>
        <v>135211</v>
      </c>
      <c r="F219" s="18">
        <f>VLOOKUP($B219,'Published Daily Data'!$B:$AY,MATCH(F$1,'Published Daily Data'!$B$1:$AY$1,0),TRUE)</f>
        <v>26415</v>
      </c>
      <c r="G219" s="18">
        <f>VLOOKUP($B219,'Published Daily Data'!$B:$AY,MATCH(G$1,'Published Daily Data'!$B$1:$AY$1,0),TRUE)</f>
        <v>68610</v>
      </c>
      <c r="H219" s="18">
        <f>VLOOKUP($B219,'Published Daily Data'!$B:$AY,MATCH(H$1,'Published Daily Data'!$B$1:$AY$1,0),TRUE)</f>
        <v>30741</v>
      </c>
      <c r="I219" s="18">
        <f>VLOOKUP($B219,'Published Daily Data'!$B:$AY,MATCH(I$1,'Published Daily Data'!$B$1:$AY$1,0),TRUE)</f>
        <v>0</v>
      </c>
      <c r="J219" s="18">
        <f>VLOOKUP($B219,'Published Daily Data'!$B:$AY,MATCH(J$1,'Published Daily Data'!$B$1:$AY$1,0),TRUE)</f>
        <v>0</v>
      </c>
      <c r="K219" s="18">
        <f>VLOOKUP($B219,'Published Daily Data'!$B:$AY,MATCH(K$1,'Published Daily Data'!$B$1:$AY$1,0),TRUE)</f>
        <v>4173</v>
      </c>
      <c r="L219" s="18">
        <f>VLOOKUP($B219,'Published Daily Data'!$B:$AY,MATCH(L$1,'Published Daily Data'!$B$1:$AY$1,0),TRUE)</f>
        <v>4405</v>
      </c>
      <c r="M219" s="18">
        <f>VLOOKUP($B219,'Published Daily Data'!$B:$AY,MATCH(M$1,'Published Daily Data'!$B$1:$AY$1,0),TRUE)</f>
        <v>24046</v>
      </c>
      <c r="N219" s="18">
        <f>VLOOKUP($B219,'Published Daily Data'!$B:$AY,MATCH(N$1,'Published Daily Data'!$B$1:$AY$1,0),TRUE)</f>
        <v>3236</v>
      </c>
      <c r="O219" s="18">
        <f>VLOOKUP($B219,'Published Daily Data'!$B:$AY,MATCH(O$1,'Published Daily Data'!$B$1:$AY$1,0),TRUE)</f>
        <v>0</v>
      </c>
      <c r="P219" s="18">
        <f>VLOOKUP($B219,'Published Daily Data'!$B:$AY,MATCH(P$1,'Published Daily Data'!$B$1:$AY$1,0),TRUE)</f>
        <v>9634</v>
      </c>
      <c r="Q219" s="18">
        <f>VLOOKUP($B219,'Published Daily Data'!$B:$AY,MATCH(Q$1,'Published Daily Data'!$B$1:$AY$1,0),TRUE)</f>
        <v>22223</v>
      </c>
      <c r="R219" s="18">
        <f>VLOOKUP($B219,'Published Daily Data'!$B:$AY,MATCH(R$1,'Published Daily Data'!$B$1:$AY$1,0),TRUE)</f>
        <v>8649</v>
      </c>
      <c r="S219" s="18">
        <f>VLOOKUP($B219,'Published Daily Data'!$B:$AY,MATCH(S$1,'Published Daily Data'!$B$1:$AY$1,0),TRUE)</f>
        <v>11935</v>
      </c>
      <c r="T219" s="18">
        <f>VLOOKUP($B219,'Published Daily Data'!$B:$AY,MATCH(T$1,'Published Daily Data'!$B$1:$AY$1,0),TRUE)</f>
        <v>-2838</v>
      </c>
      <c r="U219" s="18">
        <f>VLOOKUP($B219,'Published Daily Data'!$B:$AY,MATCH(U$1,'Published Daily Data'!$B$1:$AY$1,0),TRUE)</f>
        <v>-15421</v>
      </c>
      <c r="V219" s="18">
        <f>VLOOKUP($B219,'Published Daily Data'!$B:$AY,MATCH(V$1,'Published Daily Data'!$B$1:$AY$1,0),TRUE)</f>
        <v>-7745</v>
      </c>
    </row>
    <row r="220" spans="1:22">
      <c r="A220" s="19"/>
      <c r="B220" s="25">
        <f t="shared" si="4"/>
        <v>44083</v>
      </c>
      <c r="C220" s="18">
        <f>VLOOKUP($B220,'Published Daily Data'!$B:$AY,MATCH(C$1,'Published Daily Data'!$B$1:$AY$1,0),TRUE)</f>
        <v>121724</v>
      </c>
      <c r="D220" s="18">
        <f>VLOOKUP($B220,'Published Daily Data'!$B:$AY,MATCH(D$1,'Published Daily Data'!$B$1:$AY$1,0),TRUE)</f>
        <v>108904</v>
      </c>
      <c r="E220" s="18">
        <f>VLOOKUP($B220,'Published Daily Data'!$B:$AY,MATCH(E$1,'Published Daily Data'!$B$1:$AY$1,0),TRUE)</f>
        <v>124766</v>
      </c>
      <c r="F220" s="18">
        <f>VLOOKUP($B220,'Published Daily Data'!$B:$AY,MATCH(F$1,'Published Daily Data'!$B$1:$AY$1,0),TRUE)</f>
        <v>15862</v>
      </c>
      <c r="G220" s="18">
        <f>VLOOKUP($B220,'Published Daily Data'!$B:$AY,MATCH(G$1,'Published Daily Data'!$B$1:$AY$1,0),TRUE)</f>
        <v>66877</v>
      </c>
      <c r="H220" s="18">
        <f>VLOOKUP($B220,'Published Daily Data'!$B:$AY,MATCH(H$1,'Published Daily Data'!$B$1:$AY$1,0),TRUE)</f>
        <v>34230</v>
      </c>
      <c r="I220" s="18">
        <f>VLOOKUP($B220,'Published Daily Data'!$B:$AY,MATCH(I$1,'Published Daily Data'!$B$1:$AY$1,0),TRUE)</f>
        <v>0</v>
      </c>
      <c r="J220" s="18">
        <f>VLOOKUP($B220,'Published Daily Data'!$B:$AY,MATCH(J$1,'Published Daily Data'!$B$1:$AY$1,0),TRUE)</f>
        <v>0</v>
      </c>
      <c r="K220" s="18">
        <f>VLOOKUP($B220,'Published Daily Data'!$B:$AY,MATCH(K$1,'Published Daily Data'!$B$1:$AY$1,0),TRUE)</f>
        <v>4572</v>
      </c>
      <c r="L220" s="18">
        <f>VLOOKUP($B220,'Published Daily Data'!$B:$AY,MATCH(L$1,'Published Daily Data'!$B$1:$AY$1,0),TRUE)</f>
        <v>10042</v>
      </c>
      <c r="M220" s="18">
        <f>VLOOKUP($B220,'Published Daily Data'!$B:$AY,MATCH(M$1,'Published Daily Data'!$B$1:$AY$1,0),TRUE)</f>
        <v>5747</v>
      </c>
      <c r="N220" s="18">
        <f>VLOOKUP($B220,'Published Daily Data'!$B:$AY,MATCH(N$1,'Published Daily Data'!$B$1:$AY$1,0),TRUE)</f>
        <v>3298</v>
      </c>
      <c r="O220" s="18">
        <f>VLOOKUP($B220,'Published Daily Data'!$B:$AY,MATCH(O$1,'Published Daily Data'!$B$1:$AY$1,0),TRUE)</f>
        <v>0</v>
      </c>
      <c r="P220" s="18">
        <f>VLOOKUP($B220,'Published Daily Data'!$B:$AY,MATCH(P$1,'Published Daily Data'!$B$1:$AY$1,0),TRUE)</f>
        <v>10299</v>
      </c>
      <c r="Q220" s="18">
        <f>VLOOKUP($B220,'Published Daily Data'!$B:$AY,MATCH(Q$1,'Published Daily Data'!$B$1:$AY$1,0),TRUE)</f>
        <v>25505</v>
      </c>
      <c r="R220" s="18">
        <f>VLOOKUP($B220,'Published Daily Data'!$B:$AY,MATCH(R$1,'Published Daily Data'!$B$1:$AY$1,0),TRUE)</f>
        <v>4542</v>
      </c>
      <c r="S220" s="18">
        <f>VLOOKUP($B220,'Published Daily Data'!$B:$AY,MATCH(S$1,'Published Daily Data'!$B$1:$AY$1,0),TRUE)</f>
        <v>6998</v>
      </c>
      <c r="T220" s="18">
        <f>VLOOKUP($B220,'Published Daily Data'!$B:$AY,MATCH(T$1,'Published Daily Data'!$B$1:$AY$1,0),TRUE)</f>
        <v>-1276</v>
      </c>
      <c r="U220" s="18">
        <f>VLOOKUP($B220,'Published Daily Data'!$B:$AY,MATCH(U$1,'Published Daily Data'!$B$1:$AY$1,0),TRUE)</f>
        <v>-15928</v>
      </c>
      <c r="V220" s="18">
        <f>VLOOKUP($B220,'Published Daily Data'!$B:$AY,MATCH(V$1,'Published Daily Data'!$B$1:$AY$1,0),TRUE)</f>
        <v>-14339</v>
      </c>
    </row>
    <row r="221" spans="1:22">
      <c r="A221" s="19"/>
      <c r="B221" s="25">
        <f t="shared" si="4"/>
        <v>44084</v>
      </c>
      <c r="C221" s="18">
        <f>VLOOKUP($B221,'Published Daily Data'!$B:$AY,MATCH(C$1,'Published Daily Data'!$B$1:$AY$1,0),TRUE)</f>
        <v>114558</v>
      </c>
      <c r="D221" s="18">
        <f>VLOOKUP($B221,'Published Daily Data'!$B:$AY,MATCH(D$1,'Published Daily Data'!$B$1:$AY$1,0),TRUE)</f>
        <v>115753</v>
      </c>
      <c r="E221" s="18">
        <f>VLOOKUP($B221,'Published Daily Data'!$B:$AY,MATCH(E$1,'Published Daily Data'!$B$1:$AY$1,0),TRUE)</f>
        <v>136476</v>
      </c>
      <c r="F221" s="18">
        <f>VLOOKUP($B221,'Published Daily Data'!$B:$AY,MATCH(F$1,'Published Daily Data'!$B$1:$AY$1,0),TRUE)</f>
        <v>20723</v>
      </c>
      <c r="G221" s="18">
        <f>VLOOKUP($B221,'Published Daily Data'!$B:$AY,MATCH(G$1,'Published Daily Data'!$B$1:$AY$1,0),TRUE)</f>
        <v>80218</v>
      </c>
      <c r="H221" s="18">
        <f>VLOOKUP($B221,'Published Daily Data'!$B:$AY,MATCH(H$1,'Published Daily Data'!$B$1:$AY$1,0),TRUE)</f>
        <v>34685</v>
      </c>
      <c r="I221" s="18">
        <f>VLOOKUP($B221,'Published Daily Data'!$B:$AY,MATCH(I$1,'Published Daily Data'!$B$1:$AY$1,0),TRUE)</f>
        <v>0</v>
      </c>
      <c r="J221" s="18">
        <f>VLOOKUP($B221,'Published Daily Data'!$B:$AY,MATCH(J$1,'Published Daily Data'!$B$1:$AY$1,0),TRUE)</f>
        <v>0</v>
      </c>
      <c r="K221" s="18">
        <f>VLOOKUP($B221,'Published Daily Data'!$B:$AY,MATCH(K$1,'Published Daily Data'!$B$1:$AY$1,0),TRUE)</f>
        <v>3967</v>
      </c>
      <c r="L221" s="18">
        <f>VLOOKUP($B221,'Published Daily Data'!$B:$AY,MATCH(L$1,'Published Daily Data'!$B$1:$AY$1,0),TRUE)</f>
        <v>10063</v>
      </c>
      <c r="M221" s="18">
        <f>VLOOKUP($B221,'Published Daily Data'!$B:$AY,MATCH(M$1,'Published Daily Data'!$B$1:$AY$1,0),TRUE)</f>
        <v>4218</v>
      </c>
      <c r="N221" s="18">
        <f>VLOOKUP($B221,'Published Daily Data'!$B:$AY,MATCH(N$1,'Published Daily Data'!$B$1:$AY$1,0),TRUE)</f>
        <v>3325</v>
      </c>
      <c r="O221" s="18">
        <f>VLOOKUP($B221,'Published Daily Data'!$B:$AY,MATCH(O$1,'Published Daily Data'!$B$1:$AY$1,0),TRUE)</f>
        <v>0</v>
      </c>
      <c r="P221" s="18">
        <f>VLOOKUP($B221,'Published Daily Data'!$B:$AY,MATCH(P$1,'Published Daily Data'!$B$1:$AY$1,0),TRUE)</f>
        <v>13036</v>
      </c>
      <c r="Q221" s="18">
        <f>VLOOKUP($B221,'Published Daily Data'!$B:$AY,MATCH(Q$1,'Published Daily Data'!$B$1:$AY$1,0),TRUE)</f>
        <v>29208</v>
      </c>
      <c r="R221" s="18">
        <f>VLOOKUP($B221,'Published Daily Data'!$B:$AY,MATCH(R$1,'Published Daily Data'!$B$1:$AY$1,0),TRUE)</f>
        <v>4932</v>
      </c>
      <c r="S221" s="18">
        <f>VLOOKUP($B221,'Published Daily Data'!$B:$AY,MATCH(S$1,'Published Daily Data'!$B$1:$AY$1,0),TRUE)</f>
        <v>8807</v>
      </c>
      <c r="T221" s="18">
        <f>VLOOKUP($B221,'Published Daily Data'!$B:$AY,MATCH(T$1,'Published Daily Data'!$B$1:$AY$1,0),TRUE)</f>
        <v>-491</v>
      </c>
      <c r="U221" s="18">
        <f>VLOOKUP($B221,'Published Daily Data'!$B:$AY,MATCH(U$1,'Published Daily Data'!$B$1:$AY$1,0),TRUE)</f>
        <v>-22559</v>
      </c>
      <c r="V221" s="18">
        <f>VLOOKUP($B221,'Published Daily Data'!$B:$AY,MATCH(V$1,'Published Daily Data'!$B$1:$AY$1,0),TRUE)</f>
        <v>-12210</v>
      </c>
    </row>
    <row r="222" spans="1:22">
      <c r="A222" s="19"/>
      <c r="B222" s="25">
        <f t="shared" si="4"/>
        <v>44085</v>
      </c>
      <c r="C222" s="18">
        <f>VLOOKUP($B222,'Published Daily Data'!$B:$AY,MATCH(C$1,'Published Daily Data'!$B$1:$AY$1,0),TRUE)</f>
        <v>130591</v>
      </c>
      <c r="D222" s="18">
        <f>VLOOKUP($B222,'Published Daily Data'!$B:$AY,MATCH(D$1,'Published Daily Data'!$B$1:$AY$1,0),TRUE)</f>
        <v>116815</v>
      </c>
      <c r="E222" s="18">
        <f>VLOOKUP($B222,'Published Daily Data'!$B:$AY,MATCH(E$1,'Published Daily Data'!$B$1:$AY$1,0),TRUE)</f>
        <v>146455</v>
      </c>
      <c r="F222" s="18">
        <f>VLOOKUP($B222,'Published Daily Data'!$B:$AY,MATCH(F$1,'Published Daily Data'!$B$1:$AY$1,0),TRUE)</f>
        <v>29640</v>
      </c>
      <c r="G222" s="18">
        <f>VLOOKUP($B222,'Published Daily Data'!$B:$AY,MATCH(G$1,'Published Daily Data'!$B$1:$AY$1,0),TRUE)</f>
        <v>77355</v>
      </c>
      <c r="H222" s="18">
        <f>VLOOKUP($B222,'Published Daily Data'!$B:$AY,MATCH(H$1,'Published Daily Data'!$B$1:$AY$1,0),TRUE)</f>
        <v>34659</v>
      </c>
      <c r="I222" s="18">
        <f>VLOOKUP($B222,'Published Daily Data'!$B:$AY,MATCH(I$1,'Published Daily Data'!$B$1:$AY$1,0),TRUE)</f>
        <v>0</v>
      </c>
      <c r="J222" s="18">
        <f>VLOOKUP($B222,'Published Daily Data'!$B:$AY,MATCH(J$1,'Published Daily Data'!$B$1:$AY$1,0),TRUE)</f>
        <v>0</v>
      </c>
      <c r="K222" s="18">
        <f>VLOOKUP($B222,'Published Daily Data'!$B:$AY,MATCH(K$1,'Published Daily Data'!$B$1:$AY$1,0),TRUE)</f>
        <v>3792</v>
      </c>
      <c r="L222" s="18">
        <f>VLOOKUP($B222,'Published Daily Data'!$B:$AY,MATCH(L$1,'Published Daily Data'!$B$1:$AY$1,0),TRUE)</f>
        <v>10782</v>
      </c>
      <c r="M222" s="18">
        <f>VLOOKUP($B222,'Published Daily Data'!$B:$AY,MATCH(M$1,'Published Daily Data'!$B$1:$AY$1,0),TRUE)</f>
        <v>16683</v>
      </c>
      <c r="N222" s="18">
        <f>VLOOKUP($B222,'Published Daily Data'!$B:$AY,MATCH(N$1,'Published Daily Data'!$B$1:$AY$1,0),TRUE)</f>
        <v>3184</v>
      </c>
      <c r="O222" s="18">
        <f>VLOOKUP($B222,'Published Daily Data'!$B:$AY,MATCH(O$1,'Published Daily Data'!$B$1:$AY$1,0),TRUE)</f>
        <v>0</v>
      </c>
      <c r="P222" s="18">
        <f>VLOOKUP($B222,'Published Daily Data'!$B:$AY,MATCH(P$1,'Published Daily Data'!$B$1:$AY$1,0),TRUE)</f>
        <v>12292</v>
      </c>
      <c r="Q222" s="18">
        <f>VLOOKUP($B222,'Published Daily Data'!$B:$AY,MATCH(Q$1,'Published Daily Data'!$B$1:$AY$1,0),TRUE)</f>
        <v>26451</v>
      </c>
      <c r="R222" s="18">
        <f>VLOOKUP($B222,'Published Daily Data'!$B:$AY,MATCH(R$1,'Published Daily Data'!$B$1:$AY$1,0),TRUE)</f>
        <v>7364</v>
      </c>
      <c r="S222" s="18">
        <f>VLOOKUP($B222,'Published Daily Data'!$B:$AY,MATCH(S$1,'Published Daily Data'!$B$1:$AY$1,0),TRUE)</f>
        <v>8985</v>
      </c>
      <c r="T222" s="18">
        <f>VLOOKUP($B222,'Published Daily Data'!$B:$AY,MATCH(T$1,'Published Daily Data'!$B$1:$AY$1,0),TRUE)</f>
        <v>-1341</v>
      </c>
      <c r="U222" s="18">
        <f>VLOOKUP($B222,'Published Daily Data'!$B:$AY,MATCH(U$1,'Published Daily Data'!$B$1:$AY$1,0),TRUE)</f>
        <v>-17182</v>
      </c>
      <c r="V222" s="18">
        <f>VLOOKUP($B222,'Published Daily Data'!$B:$AY,MATCH(V$1,'Published Daily Data'!$B$1:$AY$1,0),TRUE)</f>
        <v>-6929</v>
      </c>
    </row>
    <row r="223" spans="1:22">
      <c r="A223" s="19"/>
      <c r="B223" s="25">
        <f t="shared" si="4"/>
        <v>44086</v>
      </c>
      <c r="C223" s="18">
        <f>VLOOKUP($B223,'Published Daily Data'!$B:$AY,MATCH(C$1,'Published Daily Data'!$B$1:$AY$1,0),TRUE)</f>
        <v>129356</v>
      </c>
      <c r="D223" s="18">
        <f>VLOOKUP($B223,'Published Daily Data'!$B:$AY,MATCH(D$1,'Published Daily Data'!$B$1:$AY$1,0),TRUE)</f>
        <v>117048</v>
      </c>
      <c r="E223" s="18">
        <f>VLOOKUP($B223,'Published Daily Data'!$B:$AY,MATCH(E$1,'Published Daily Data'!$B$1:$AY$1,0),TRUE)</f>
        <v>128090</v>
      </c>
      <c r="F223" s="18">
        <f>VLOOKUP($B223,'Published Daily Data'!$B:$AY,MATCH(F$1,'Published Daily Data'!$B$1:$AY$1,0),TRUE)</f>
        <v>11042</v>
      </c>
      <c r="G223" s="18">
        <f>VLOOKUP($B223,'Published Daily Data'!$B:$AY,MATCH(G$1,'Published Daily Data'!$B$1:$AY$1,0),TRUE)</f>
        <v>67875</v>
      </c>
      <c r="H223" s="18">
        <f>VLOOKUP($B223,'Published Daily Data'!$B:$AY,MATCH(H$1,'Published Daily Data'!$B$1:$AY$1,0),TRUE)</f>
        <v>33716</v>
      </c>
      <c r="I223" s="18">
        <f>VLOOKUP($B223,'Published Daily Data'!$B:$AY,MATCH(I$1,'Published Daily Data'!$B$1:$AY$1,0),TRUE)</f>
        <v>0</v>
      </c>
      <c r="J223" s="18">
        <f>VLOOKUP($B223,'Published Daily Data'!$B:$AY,MATCH(J$1,'Published Daily Data'!$B$1:$AY$1,0),TRUE)</f>
        <v>0</v>
      </c>
      <c r="K223" s="18">
        <f>VLOOKUP($B223,'Published Daily Data'!$B:$AY,MATCH(K$1,'Published Daily Data'!$B$1:$AY$1,0),TRUE)</f>
        <v>3571</v>
      </c>
      <c r="L223" s="18">
        <f>VLOOKUP($B223,'Published Daily Data'!$B:$AY,MATCH(L$1,'Published Daily Data'!$B$1:$AY$1,0),TRUE)</f>
        <v>10558</v>
      </c>
      <c r="M223" s="18">
        <f>VLOOKUP($B223,'Published Daily Data'!$B:$AY,MATCH(M$1,'Published Daily Data'!$B$1:$AY$1,0),TRUE)</f>
        <v>9266</v>
      </c>
      <c r="N223" s="18">
        <f>VLOOKUP($B223,'Published Daily Data'!$B:$AY,MATCH(N$1,'Published Daily Data'!$B$1:$AY$1,0),TRUE)</f>
        <v>3104</v>
      </c>
      <c r="O223" s="18">
        <f>VLOOKUP($B223,'Published Daily Data'!$B:$AY,MATCH(O$1,'Published Daily Data'!$B$1:$AY$1,0),TRUE)</f>
        <v>0</v>
      </c>
      <c r="P223" s="18">
        <f>VLOOKUP($B223,'Published Daily Data'!$B:$AY,MATCH(P$1,'Published Daily Data'!$B$1:$AY$1,0),TRUE)</f>
        <v>8353</v>
      </c>
      <c r="Q223" s="18">
        <f>VLOOKUP($B223,'Published Daily Data'!$B:$AY,MATCH(Q$1,'Published Daily Data'!$B$1:$AY$1,0),TRUE)</f>
        <v>21770</v>
      </c>
      <c r="R223" s="18">
        <f>VLOOKUP($B223,'Published Daily Data'!$B:$AY,MATCH(R$1,'Published Daily Data'!$B$1:$AY$1,0),TRUE)</f>
        <v>4856</v>
      </c>
      <c r="S223" s="18">
        <f>VLOOKUP($B223,'Published Daily Data'!$B:$AY,MATCH(S$1,'Published Daily Data'!$B$1:$AY$1,0),TRUE)</f>
        <v>4911</v>
      </c>
      <c r="T223" s="18">
        <f>VLOOKUP($B223,'Published Daily Data'!$B:$AY,MATCH(T$1,'Published Daily Data'!$B$1:$AY$1,0),TRUE)</f>
        <v>-2231</v>
      </c>
      <c r="U223" s="18">
        <f>VLOOKUP($B223,'Published Daily Data'!$B:$AY,MATCH(U$1,'Published Daily Data'!$B$1:$AY$1,0),TRUE)</f>
        <v>-14939</v>
      </c>
      <c r="V223" s="18">
        <f>VLOOKUP($B223,'Published Daily Data'!$B:$AY,MATCH(V$1,'Published Daily Data'!$B$1:$AY$1,0),TRUE)</f>
        <v>-11678</v>
      </c>
    </row>
    <row r="224" spans="1:22">
      <c r="A224" s="19"/>
      <c r="B224" s="25">
        <f t="shared" si="4"/>
        <v>44087</v>
      </c>
      <c r="C224" s="18">
        <f>VLOOKUP($B224,'Published Daily Data'!$B:$AY,MATCH(C$1,'Published Daily Data'!$B$1:$AY$1,0),TRUE)</f>
        <v>136628</v>
      </c>
      <c r="D224" s="18">
        <f>VLOOKUP($B224,'Published Daily Data'!$B:$AY,MATCH(D$1,'Published Daily Data'!$B$1:$AY$1,0),TRUE)</f>
        <v>119760</v>
      </c>
      <c r="E224" s="18">
        <f>VLOOKUP($B224,'Published Daily Data'!$B:$AY,MATCH(E$1,'Published Daily Data'!$B$1:$AY$1,0),TRUE)</f>
        <v>124253</v>
      </c>
      <c r="F224" s="18">
        <f>VLOOKUP($B224,'Published Daily Data'!$B:$AY,MATCH(F$1,'Published Daily Data'!$B$1:$AY$1,0),TRUE)</f>
        <v>4493</v>
      </c>
      <c r="G224" s="18">
        <f>VLOOKUP($B224,'Published Daily Data'!$B:$AY,MATCH(G$1,'Published Daily Data'!$B$1:$AY$1,0),TRUE)</f>
        <v>67970</v>
      </c>
      <c r="H224" s="18">
        <f>VLOOKUP($B224,'Published Daily Data'!$B:$AY,MATCH(H$1,'Published Daily Data'!$B$1:$AY$1,0),TRUE)</f>
        <v>34594</v>
      </c>
      <c r="I224" s="18">
        <f>VLOOKUP($B224,'Published Daily Data'!$B:$AY,MATCH(I$1,'Published Daily Data'!$B$1:$AY$1,0),TRUE)</f>
        <v>0</v>
      </c>
      <c r="J224" s="18">
        <f>VLOOKUP($B224,'Published Daily Data'!$B:$AY,MATCH(J$1,'Published Daily Data'!$B$1:$AY$1,0),TRUE)</f>
        <v>0</v>
      </c>
      <c r="K224" s="18">
        <f>VLOOKUP($B224,'Published Daily Data'!$B:$AY,MATCH(K$1,'Published Daily Data'!$B$1:$AY$1,0),TRUE)</f>
        <v>3587</v>
      </c>
      <c r="L224" s="18">
        <f>VLOOKUP($B224,'Published Daily Data'!$B:$AY,MATCH(L$1,'Published Daily Data'!$B$1:$AY$1,0),TRUE)</f>
        <v>10199</v>
      </c>
      <c r="M224" s="18">
        <f>VLOOKUP($B224,'Published Daily Data'!$B:$AY,MATCH(M$1,'Published Daily Data'!$B$1:$AY$1,0),TRUE)</f>
        <v>4807</v>
      </c>
      <c r="N224" s="18">
        <f>VLOOKUP($B224,'Published Daily Data'!$B:$AY,MATCH(N$1,'Published Daily Data'!$B$1:$AY$1,0),TRUE)</f>
        <v>3096</v>
      </c>
      <c r="O224" s="18">
        <f>VLOOKUP($B224,'Published Daily Data'!$B:$AY,MATCH(O$1,'Published Daily Data'!$B$1:$AY$1,0),TRUE)</f>
        <v>0</v>
      </c>
      <c r="P224" s="18">
        <f>VLOOKUP($B224,'Published Daily Data'!$B:$AY,MATCH(P$1,'Published Daily Data'!$B$1:$AY$1,0),TRUE)</f>
        <v>8239</v>
      </c>
      <c r="Q224" s="18">
        <f>VLOOKUP($B224,'Published Daily Data'!$B:$AY,MATCH(Q$1,'Published Daily Data'!$B$1:$AY$1,0),TRUE)</f>
        <v>19098</v>
      </c>
      <c r="R224" s="18">
        <f>VLOOKUP($B224,'Published Daily Data'!$B:$AY,MATCH(R$1,'Published Daily Data'!$B$1:$AY$1,0),TRUE)</f>
        <v>4915</v>
      </c>
      <c r="S224" s="18">
        <f>VLOOKUP($B224,'Published Daily Data'!$B:$AY,MATCH(S$1,'Published Daily Data'!$B$1:$AY$1,0),TRUE)</f>
        <v>4802</v>
      </c>
      <c r="T224" s="18">
        <f>VLOOKUP($B224,'Published Daily Data'!$B:$AY,MATCH(T$1,'Published Daily Data'!$B$1:$AY$1,0),TRUE)</f>
        <v>-1858</v>
      </c>
      <c r="U224" s="18">
        <f>VLOOKUP($B224,'Published Daily Data'!$B:$AY,MATCH(U$1,'Published Daily Data'!$B$1:$AY$1,0),TRUE)</f>
        <v>-19786</v>
      </c>
      <c r="V224" s="18">
        <f>VLOOKUP($B224,'Published Daily Data'!$B:$AY,MATCH(V$1,'Published Daily Data'!$B$1:$AY$1,0),TRUE)</f>
        <v>-10917</v>
      </c>
    </row>
    <row r="225" spans="1:22">
      <c r="A225" s="19"/>
      <c r="B225" s="25">
        <f t="shared" si="4"/>
        <v>44088</v>
      </c>
      <c r="C225" s="18">
        <f>VLOOKUP($B225,'Published Daily Data'!$B:$AY,MATCH(C$1,'Published Daily Data'!$B$1:$AY$1,0),TRUE)</f>
        <v>145908</v>
      </c>
      <c r="D225" s="18">
        <f>VLOOKUP($B225,'Published Daily Data'!$B:$AY,MATCH(D$1,'Published Daily Data'!$B$1:$AY$1,0),TRUE)</f>
        <v>132310</v>
      </c>
      <c r="E225" s="18">
        <f>VLOOKUP($B225,'Published Daily Data'!$B:$AY,MATCH(E$1,'Published Daily Data'!$B$1:$AY$1,0),TRUE)</f>
        <v>141713</v>
      </c>
      <c r="F225" s="18">
        <f>VLOOKUP($B225,'Published Daily Data'!$B:$AY,MATCH(F$1,'Published Daily Data'!$B$1:$AY$1,0),TRUE)</f>
        <v>9403</v>
      </c>
      <c r="G225" s="18">
        <f>VLOOKUP($B225,'Published Daily Data'!$B:$AY,MATCH(G$1,'Published Daily Data'!$B$1:$AY$1,0),TRUE)</f>
        <v>79383</v>
      </c>
      <c r="H225" s="18">
        <f>VLOOKUP($B225,'Published Daily Data'!$B:$AY,MATCH(H$1,'Published Daily Data'!$B$1:$AY$1,0),TRUE)</f>
        <v>36103</v>
      </c>
      <c r="I225" s="18">
        <f>VLOOKUP($B225,'Published Daily Data'!$B:$AY,MATCH(I$1,'Published Daily Data'!$B$1:$AY$1,0),TRUE)</f>
        <v>0</v>
      </c>
      <c r="J225" s="18">
        <f>VLOOKUP($B225,'Published Daily Data'!$B:$AY,MATCH(J$1,'Published Daily Data'!$B$1:$AY$1,0),TRUE)</f>
        <v>0</v>
      </c>
      <c r="K225" s="18">
        <f>VLOOKUP($B225,'Published Daily Data'!$B:$AY,MATCH(K$1,'Published Daily Data'!$B$1:$AY$1,0),TRUE)</f>
        <v>3614</v>
      </c>
      <c r="L225" s="18">
        <f>VLOOKUP($B225,'Published Daily Data'!$B:$AY,MATCH(L$1,'Published Daily Data'!$B$1:$AY$1,0),TRUE)</f>
        <v>10014</v>
      </c>
      <c r="M225" s="18">
        <f>VLOOKUP($B225,'Published Daily Data'!$B:$AY,MATCH(M$1,'Published Daily Data'!$B$1:$AY$1,0),TRUE)</f>
        <v>9563</v>
      </c>
      <c r="N225" s="18">
        <f>VLOOKUP($B225,'Published Daily Data'!$B:$AY,MATCH(N$1,'Published Daily Data'!$B$1:$AY$1,0),TRUE)</f>
        <v>3036</v>
      </c>
      <c r="O225" s="18">
        <f>VLOOKUP($B225,'Published Daily Data'!$B:$AY,MATCH(O$1,'Published Daily Data'!$B$1:$AY$1,0),TRUE)</f>
        <v>0</v>
      </c>
      <c r="P225" s="18">
        <f>VLOOKUP($B225,'Published Daily Data'!$B:$AY,MATCH(P$1,'Published Daily Data'!$B$1:$AY$1,0),TRUE)</f>
        <v>8587</v>
      </c>
      <c r="Q225" s="18">
        <f>VLOOKUP($B225,'Published Daily Data'!$B:$AY,MATCH(Q$1,'Published Daily Data'!$B$1:$AY$1,0),TRUE)</f>
        <v>21738</v>
      </c>
      <c r="R225" s="18">
        <f>VLOOKUP($B225,'Published Daily Data'!$B:$AY,MATCH(R$1,'Published Daily Data'!$B$1:$AY$1,0),TRUE)</f>
        <v>5246</v>
      </c>
      <c r="S225" s="18">
        <f>VLOOKUP($B225,'Published Daily Data'!$B:$AY,MATCH(S$1,'Published Daily Data'!$B$1:$AY$1,0),TRUE)</f>
        <v>6146</v>
      </c>
      <c r="T225" s="18">
        <f>VLOOKUP($B225,'Published Daily Data'!$B:$AY,MATCH(T$1,'Published Daily Data'!$B$1:$AY$1,0),TRUE)</f>
        <v>-1073</v>
      </c>
      <c r="U225" s="18">
        <f>VLOOKUP($B225,'Published Daily Data'!$B:$AY,MATCH(U$1,'Published Daily Data'!$B$1:$AY$1,0),TRUE)</f>
        <v>-20857</v>
      </c>
      <c r="V225" s="18">
        <f>VLOOKUP($B225,'Published Daily Data'!$B:$AY,MATCH(V$1,'Published Daily Data'!$B$1:$AY$1,0),TRUE)</f>
        <v>-10384</v>
      </c>
    </row>
    <row r="226" spans="1:22">
      <c r="A226" s="19"/>
      <c r="B226" s="25">
        <f t="shared" si="4"/>
        <v>44089</v>
      </c>
      <c r="C226" s="18">
        <f>VLOOKUP($B226,'Published Daily Data'!$B:$AY,MATCH(C$1,'Published Daily Data'!$B$1:$AY$1,0),TRUE)</f>
        <v>144452</v>
      </c>
      <c r="D226" s="18">
        <f>VLOOKUP($B226,'Published Daily Data'!$B:$AY,MATCH(D$1,'Published Daily Data'!$B$1:$AY$1,0),TRUE)</f>
        <v>129981</v>
      </c>
      <c r="E226" s="18">
        <f>VLOOKUP($B226,'Published Daily Data'!$B:$AY,MATCH(E$1,'Published Daily Data'!$B$1:$AY$1,0),TRUE)</f>
        <v>146376</v>
      </c>
      <c r="F226" s="18">
        <f>VLOOKUP($B226,'Published Daily Data'!$B:$AY,MATCH(F$1,'Published Daily Data'!$B$1:$AY$1,0),TRUE)</f>
        <v>16395</v>
      </c>
      <c r="G226" s="18">
        <f>VLOOKUP($B226,'Published Daily Data'!$B:$AY,MATCH(G$1,'Published Daily Data'!$B$1:$AY$1,0),TRUE)</f>
        <v>86346</v>
      </c>
      <c r="H226" s="18">
        <f>VLOOKUP($B226,'Published Daily Data'!$B:$AY,MATCH(H$1,'Published Daily Data'!$B$1:$AY$1,0),TRUE)</f>
        <v>35982</v>
      </c>
      <c r="I226" s="18">
        <f>VLOOKUP($B226,'Published Daily Data'!$B:$AY,MATCH(I$1,'Published Daily Data'!$B$1:$AY$1,0),TRUE)</f>
        <v>0</v>
      </c>
      <c r="J226" s="18">
        <f>VLOOKUP($B226,'Published Daily Data'!$B:$AY,MATCH(J$1,'Published Daily Data'!$B$1:$AY$1,0),TRUE)</f>
        <v>0</v>
      </c>
      <c r="K226" s="18">
        <f>VLOOKUP($B226,'Published Daily Data'!$B:$AY,MATCH(K$1,'Published Daily Data'!$B$1:$AY$1,0),TRUE)</f>
        <v>3525</v>
      </c>
      <c r="L226" s="18">
        <f>VLOOKUP($B226,'Published Daily Data'!$B:$AY,MATCH(L$1,'Published Daily Data'!$B$1:$AY$1,0),TRUE)</f>
        <v>9568</v>
      </c>
      <c r="M226" s="18">
        <f>VLOOKUP($B226,'Published Daily Data'!$B:$AY,MATCH(M$1,'Published Daily Data'!$B$1:$AY$1,0),TRUE)</f>
        <v>7921</v>
      </c>
      <c r="N226" s="18">
        <f>VLOOKUP($B226,'Published Daily Data'!$B:$AY,MATCH(N$1,'Published Daily Data'!$B$1:$AY$1,0),TRUE)</f>
        <v>3034</v>
      </c>
      <c r="O226" s="18">
        <f>VLOOKUP($B226,'Published Daily Data'!$B:$AY,MATCH(O$1,'Published Daily Data'!$B$1:$AY$1,0),TRUE)</f>
        <v>0</v>
      </c>
      <c r="P226" s="18">
        <f>VLOOKUP($B226,'Published Daily Data'!$B:$AY,MATCH(P$1,'Published Daily Data'!$B$1:$AY$1,0),TRUE)</f>
        <v>9702</v>
      </c>
      <c r="Q226" s="18">
        <f>VLOOKUP($B226,'Published Daily Data'!$B:$AY,MATCH(Q$1,'Published Daily Data'!$B$1:$AY$1,0),TRUE)</f>
        <v>21889</v>
      </c>
      <c r="R226" s="18">
        <f>VLOOKUP($B226,'Published Daily Data'!$B:$AY,MATCH(R$1,'Published Daily Data'!$B$1:$AY$1,0),TRUE)</f>
        <v>5409</v>
      </c>
      <c r="S226" s="18">
        <f>VLOOKUP($B226,'Published Daily Data'!$B:$AY,MATCH(S$1,'Published Daily Data'!$B$1:$AY$1,0),TRUE)</f>
        <v>8592</v>
      </c>
      <c r="T226" s="18">
        <f>VLOOKUP($B226,'Published Daily Data'!$B:$AY,MATCH(T$1,'Published Daily Data'!$B$1:$AY$1,0),TRUE)</f>
        <v>-501</v>
      </c>
      <c r="U226" s="18">
        <f>VLOOKUP($B226,'Published Daily Data'!$B:$AY,MATCH(U$1,'Published Daily Data'!$B$1:$AY$1,0),TRUE)</f>
        <v>-21136</v>
      </c>
      <c r="V226" s="18">
        <f>VLOOKUP($B226,'Published Daily Data'!$B:$AY,MATCH(V$1,'Published Daily Data'!$B$1:$AY$1,0),TRUE)</f>
        <v>-7560</v>
      </c>
    </row>
    <row r="227" spans="1:22">
      <c r="A227" s="19"/>
      <c r="B227" s="25">
        <f t="shared" si="4"/>
        <v>44090</v>
      </c>
      <c r="C227" s="18">
        <f>VLOOKUP($B227,'Published Daily Data'!$B:$AY,MATCH(C$1,'Published Daily Data'!$B$1:$AY$1,0),TRUE)</f>
        <v>144016</v>
      </c>
      <c r="D227" s="18">
        <f>VLOOKUP($B227,'Published Daily Data'!$B:$AY,MATCH(D$1,'Published Daily Data'!$B$1:$AY$1,0),TRUE)</f>
        <v>127238</v>
      </c>
      <c r="E227" s="18">
        <f>VLOOKUP($B227,'Published Daily Data'!$B:$AY,MATCH(E$1,'Published Daily Data'!$B$1:$AY$1,0),TRUE)</f>
        <v>138853</v>
      </c>
      <c r="F227" s="18">
        <f>VLOOKUP($B227,'Published Daily Data'!$B:$AY,MATCH(F$1,'Published Daily Data'!$B$1:$AY$1,0),TRUE)</f>
        <v>11615</v>
      </c>
      <c r="G227" s="18">
        <f>VLOOKUP($B227,'Published Daily Data'!$B:$AY,MATCH(G$1,'Published Daily Data'!$B$1:$AY$1,0),TRUE)</f>
        <v>85482</v>
      </c>
      <c r="H227" s="18">
        <f>VLOOKUP($B227,'Published Daily Data'!$B:$AY,MATCH(H$1,'Published Daily Data'!$B$1:$AY$1,0),TRUE)</f>
        <v>33857</v>
      </c>
      <c r="I227" s="18">
        <f>VLOOKUP($B227,'Published Daily Data'!$B:$AY,MATCH(I$1,'Published Daily Data'!$B$1:$AY$1,0),TRUE)</f>
        <v>0</v>
      </c>
      <c r="J227" s="18">
        <f>VLOOKUP($B227,'Published Daily Data'!$B:$AY,MATCH(J$1,'Published Daily Data'!$B$1:$AY$1,0),TRUE)</f>
        <v>0</v>
      </c>
      <c r="K227" s="18">
        <f>VLOOKUP($B227,'Published Daily Data'!$B:$AY,MATCH(K$1,'Published Daily Data'!$B$1:$AY$1,0),TRUE)</f>
        <v>3466</v>
      </c>
      <c r="L227" s="18">
        <f>VLOOKUP($B227,'Published Daily Data'!$B:$AY,MATCH(L$1,'Published Daily Data'!$B$1:$AY$1,0),TRUE)</f>
        <v>9054</v>
      </c>
      <c r="M227" s="18">
        <f>VLOOKUP($B227,'Published Daily Data'!$B:$AY,MATCH(M$1,'Published Daily Data'!$B$1:$AY$1,0),TRUE)</f>
        <v>3956</v>
      </c>
      <c r="N227" s="18">
        <f>VLOOKUP($B227,'Published Daily Data'!$B:$AY,MATCH(N$1,'Published Daily Data'!$B$1:$AY$1,0),TRUE)</f>
        <v>3038</v>
      </c>
      <c r="O227" s="18">
        <f>VLOOKUP($B227,'Published Daily Data'!$B:$AY,MATCH(O$1,'Published Daily Data'!$B$1:$AY$1,0),TRUE)</f>
        <v>0</v>
      </c>
      <c r="P227" s="18">
        <f>VLOOKUP($B227,'Published Daily Data'!$B:$AY,MATCH(P$1,'Published Daily Data'!$B$1:$AY$1,0),TRUE)</f>
        <v>9492</v>
      </c>
      <c r="Q227" s="18">
        <f>VLOOKUP($B227,'Published Daily Data'!$B:$AY,MATCH(Q$1,'Published Daily Data'!$B$1:$AY$1,0),TRUE)</f>
        <v>22289</v>
      </c>
      <c r="R227" s="18">
        <f>VLOOKUP($B227,'Published Daily Data'!$B:$AY,MATCH(R$1,'Published Daily Data'!$B$1:$AY$1,0),TRUE)</f>
        <v>5848</v>
      </c>
      <c r="S227" s="18">
        <f>VLOOKUP($B227,'Published Daily Data'!$B:$AY,MATCH(S$1,'Published Daily Data'!$B$1:$AY$1,0),TRUE)</f>
        <v>8646</v>
      </c>
      <c r="T227" s="18">
        <f>VLOOKUP($B227,'Published Daily Data'!$B:$AY,MATCH(T$1,'Published Daily Data'!$B$1:$AY$1,0),TRUE)</f>
        <v>-248</v>
      </c>
      <c r="U227" s="18">
        <f>VLOOKUP($B227,'Published Daily Data'!$B:$AY,MATCH(U$1,'Published Daily Data'!$B$1:$AY$1,0),TRUE)</f>
        <v>-24758</v>
      </c>
      <c r="V227" s="18">
        <f>VLOOKUP($B227,'Published Daily Data'!$B:$AY,MATCH(V$1,'Published Daily Data'!$B$1:$AY$1,0),TRUE)</f>
        <v>-9654</v>
      </c>
    </row>
    <row r="228" spans="1:22">
      <c r="A228" s="19"/>
      <c r="B228" s="25">
        <f t="shared" si="4"/>
        <v>44091</v>
      </c>
      <c r="C228" s="18">
        <f>VLOOKUP($B228,'Published Daily Data'!$B:$AY,MATCH(C$1,'Published Daily Data'!$B$1:$AY$1,0),TRUE)</f>
        <v>140953</v>
      </c>
      <c r="D228" s="18">
        <f>VLOOKUP($B228,'Published Daily Data'!$B:$AY,MATCH(D$1,'Published Daily Data'!$B$1:$AY$1,0),TRUE)</f>
        <v>131706</v>
      </c>
      <c r="E228" s="18">
        <f>VLOOKUP($B228,'Published Daily Data'!$B:$AY,MATCH(E$1,'Published Daily Data'!$B$1:$AY$1,0),TRUE)</f>
        <v>136624</v>
      </c>
      <c r="F228" s="18">
        <f>VLOOKUP($B228,'Published Daily Data'!$B:$AY,MATCH(F$1,'Published Daily Data'!$B$1:$AY$1,0),TRUE)</f>
        <v>4918</v>
      </c>
      <c r="G228" s="18">
        <f>VLOOKUP($B228,'Published Daily Data'!$B:$AY,MATCH(G$1,'Published Daily Data'!$B$1:$AY$1,0),TRUE)</f>
        <v>84397</v>
      </c>
      <c r="H228" s="18">
        <f>VLOOKUP($B228,'Published Daily Data'!$B:$AY,MATCH(H$1,'Published Daily Data'!$B$1:$AY$1,0),TRUE)</f>
        <v>32216</v>
      </c>
      <c r="I228" s="18">
        <f>VLOOKUP($B228,'Published Daily Data'!$B:$AY,MATCH(I$1,'Published Daily Data'!$B$1:$AY$1,0),TRUE)</f>
        <v>0</v>
      </c>
      <c r="J228" s="18">
        <f>VLOOKUP($B228,'Published Daily Data'!$B:$AY,MATCH(J$1,'Published Daily Data'!$B$1:$AY$1,0),TRUE)</f>
        <v>0</v>
      </c>
      <c r="K228" s="18">
        <f>VLOOKUP($B228,'Published Daily Data'!$B:$AY,MATCH(K$1,'Published Daily Data'!$B$1:$AY$1,0),TRUE)</f>
        <v>3862</v>
      </c>
      <c r="L228" s="18">
        <f>VLOOKUP($B228,'Published Daily Data'!$B:$AY,MATCH(L$1,'Published Daily Data'!$B$1:$AY$1,0),TRUE)</f>
        <v>8683</v>
      </c>
      <c r="M228" s="18">
        <f>VLOOKUP($B228,'Published Daily Data'!$B:$AY,MATCH(M$1,'Published Daily Data'!$B$1:$AY$1,0),TRUE)</f>
        <v>4672</v>
      </c>
      <c r="N228" s="18">
        <f>VLOOKUP($B228,'Published Daily Data'!$B:$AY,MATCH(N$1,'Published Daily Data'!$B$1:$AY$1,0),TRUE)</f>
        <v>2794</v>
      </c>
      <c r="O228" s="18">
        <f>VLOOKUP($B228,'Published Daily Data'!$B:$AY,MATCH(O$1,'Published Daily Data'!$B$1:$AY$1,0),TRUE)</f>
        <v>0</v>
      </c>
      <c r="P228" s="18">
        <f>VLOOKUP($B228,'Published Daily Data'!$B:$AY,MATCH(P$1,'Published Daily Data'!$B$1:$AY$1,0),TRUE)</f>
        <v>9464</v>
      </c>
      <c r="Q228" s="18">
        <f>VLOOKUP($B228,'Published Daily Data'!$B:$AY,MATCH(Q$1,'Published Daily Data'!$B$1:$AY$1,0),TRUE)</f>
        <v>19411</v>
      </c>
      <c r="R228" s="18">
        <f>VLOOKUP($B228,'Published Daily Data'!$B:$AY,MATCH(R$1,'Published Daily Data'!$B$1:$AY$1,0),TRUE)</f>
        <v>6043</v>
      </c>
      <c r="S228" s="18">
        <f>VLOOKUP($B228,'Published Daily Data'!$B:$AY,MATCH(S$1,'Published Daily Data'!$B$1:$AY$1,0),TRUE)</f>
        <v>7206</v>
      </c>
      <c r="T228" s="18">
        <f>VLOOKUP($B228,'Published Daily Data'!$B:$AY,MATCH(T$1,'Published Daily Data'!$B$1:$AY$1,0),TRUE)</f>
        <v>-504</v>
      </c>
      <c r="U228" s="18">
        <f>VLOOKUP($B228,'Published Daily Data'!$B:$AY,MATCH(U$1,'Published Daily Data'!$B$1:$AY$1,0),TRUE)</f>
        <v>-27006</v>
      </c>
      <c r="V228" s="18">
        <f>VLOOKUP($B228,'Published Daily Data'!$B:$AY,MATCH(V$1,'Published Daily Data'!$B$1:$AY$1,0),TRUE)</f>
        <v>-9668</v>
      </c>
    </row>
    <row r="229" spans="1:22">
      <c r="A229" s="19"/>
      <c r="B229" s="25">
        <f t="shared" si="4"/>
        <v>44092</v>
      </c>
      <c r="C229" s="18">
        <f>VLOOKUP($B229,'Published Daily Data'!$B:$AY,MATCH(C$1,'Published Daily Data'!$B$1:$AY$1,0),TRUE)</f>
        <v>139281</v>
      </c>
      <c r="D229" s="18">
        <f>VLOOKUP($B229,'Published Daily Data'!$B:$AY,MATCH(D$1,'Published Daily Data'!$B$1:$AY$1,0),TRUE)</f>
        <v>129557</v>
      </c>
      <c r="E229" s="18">
        <f>VLOOKUP($B229,'Published Daily Data'!$B:$AY,MATCH(E$1,'Published Daily Data'!$B$1:$AY$1,0),TRUE)</f>
        <v>132873</v>
      </c>
      <c r="F229" s="18">
        <f>VLOOKUP($B229,'Published Daily Data'!$B:$AY,MATCH(F$1,'Published Daily Data'!$B$1:$AY$1,0),TRUE)</f>
        <v>3316</v>
      </c>
      <c r="G229" s="18">
        <f>VLOOKUP($B229,'Published Daily Data'!$B:$AY,MATCH(G$1,'Published Daily Data'!$B$1:$AY$1,0),TRUE)</f>
        <v>85454</v>
      </c>
      <c r="H229" s="18">
        <f>VLOOKUP($B229,'Published Daily Data'!$B:$AY,MATCH(H$1,'Published Daily Data'!$B$1:$AY$1,0),TRUE)</f>
        <v>27269</v>
      </c>
      <c r="I229" s="18">
        <f>VLOOKUP($B229,'Published Daily Data'!$B:$AY,MATCH(I$1,'Published Daily Data'!$B$1:$AY$1,0),TRUE)</f>
        <v>0</v>
      </c>
      <c r="J229" s="18">
        <f>VLOOKUP($B229,'Published Daily Data'!$B:$AY,MATCH(J$1,'Published Daily Data'!$B$1:$AY$1,0),TRUE)</f>
        <v>0</v>
      </c>
      <c r="K229" s="18">
        <f>VLOOKUP($B229,'Published Daily Data'!$B:$AY,MATCH(K$1,'Published Daily Data'!$B$1:$AY$1,0),TRUE)</f>
        <v>3413</v>
      </c>
      <c r="L229" s="18">
        <f>VLOOKUP($B229,'Published Daily Data'!$B:$AY,MATCH(L$1,'Published Daily Data'!$B$1:$AY$1,0),TRUE)</f>
        <v>5799</v>
      </c>
      <c r="M229" s="18">
        <f>VLOOKUP($B229,'Published Daily Data'!$B:$AY,MATCH(M$1,'Published Daily Data'!$B$1:$AY$1,0),TRUE)</f>
        <v>7986</v>
      </c>
      <c r="N229" s="18">
        <f>VLOOKUP($B229,'Published Daily Data'!$B:$AY,MATCH(N$1,'Published Daily Data'!$B$1:$AY$1,0),TRUE)</f>
        <v>2952</v>
      </c>
      <c r="O229" s="18">
        <f>VLOOKUP($B229,'Published Daily Data'!$B:$AY,MATCH(O$1,'Published Daily Data'!$B$1:$AY$1,0),TRUE)</f>
        <v>0</v>
      </c>
      <c r="P229" s="18">
        <f>VLOOKUP($B229,'Published Daily Data'!$B:$AY,MATCH(P$1,'Published Daily Data'!$B$1:$AY$1,0),TRUE)</f>
        <v>9509</v>
      </c>
      <c r="Q229" s="18">
        <f>VLOOKUP($B229,'Published Daily Data'!$B:$AY,MATCH(Q$1,'Published Daily Data'!$B$1:$AY$1,0),TRUE)</f>
        <v>16058</v>
      </c>
      <c r="R229" s="18">
        <f>VLOOKUP($B229,'Published Daily Data'!$B:$AY,MATCH(R$1,'Published Daily Data'!$B$1:$AY$1,0),TRUE)</f>
        <v>5147</v>
      </c>
      <c r="S229" s="18">
        <f>VLOOKUP($B229,'Published Daily Data'!$B:$AY,MATCH(S$1,'Published Daily Data'!$B$1:$AY$1,0),TRUE)</f>
        <v>6206</v>
      </c>
      <c r="T229" s="18">
        <f>VLOOKUP($B229,'Published Daily Data'!$B:$AY,MATCH(T$1,'Published Daily Data'!$B$1:$AY$1,0),TRUE)</f>
        <v>-1285</v>
      </c>
      <c r="U229" s="18">
        <f>VLOOKUP($B229,'Published Daily Data'!$B:$AY,MATCH(U$1,'Published Daily Data'!$B$1:$AY$1,0),TRUE)</f>
        <v>-22556</v>
      </c>
      <c r="V229" s="18">
        <f>VLOOKUP($B229,'Published Daily Data'!$B:$AY,MATCH(V$1,'Published Daily Data'!$B$1:$AY$1,0),TRUE)</f>
        <v>-9763</v>
      </c>
    </row>
    <row r="230" spans="1:22">
      <c r="A230" s="19"/>
      <c r="B230" s="25">
        <f t="shared" si="4"/>
        <v>44093</v>
      </c>
      <c r="C230" s="18">
        <f>VLOOKUP($B230,'Published Daily Data'!$B:$AY,MATCH(C$1,'Published Daily Data'!$B$1:$AY$1,0),TRUE)</f>
        <v>131907</v>
      </c>
      <c r="D230" s="18">
        <f>VLOOKUP($B230,'Published Daily Data'!$B:$AY,MATCH(D$1,'Published Daily Data'!$B$1:$AY$1,0),TRUE)</f>
        <v>124305</v>
      </c>
      <c r="E230" s="18">
        <f>VLOOKUP($B230,'Published Daily Data'!$B:$AY,MATCH(E$1,'Published Daily Data'!$B$1:$AY$1,0),TRUE)</f>
        <v>129465</v>
      </c>
      <c r="F230" s="18">
        <f>VLOOKUP($B230,'Published Daily Data'!$B:$AY,MATCH(F$1,'Published Daily Data'!$B$1:$AY$1,0),TRUE)</f>
        <v>5160</v>
      </c>
      <c r="G230" s="18">
        <f>VLOOKUP($B230,'Published Daily Data'!$B:$AY,MATCH(G$1,'Published Daily Data'!$B$1:$AY$1,0),TRUE)</f>
        <v>71595</v>
      </c>
      <c r="H230" s="18">
        <f>VLOOKUP($B230,'Published Daily Data'!$B:$AY,MATCH(H$1,'Published Daily Data'!$B$1:$AY$1,0),TRUE)</f>
        <v>24896</v>
      </c>
      <c r="I230" s="18">
        <f>VLOOKUP($B230,'Published Daily Data'!$B:$AY,MATCH(I$1,'Published Daily Data'!$B$1:$AY$1,0),TRUE)</f>
        <v>0</v>
      </c>
      <c r="J230" s="18">
        <f>VLOOKUP($B230,'Published Daily Data'!$B:$AY,MATCH(J$1,'Published Daily Data'!$B$1:$AY$1,0),TRUE)</f>
        <v>0</v>
      </c>
      <c r="K230" s="18">
        <f>VLOOKUP($B230,'Published Daily Data'!$B:$AY,MATCH(K$1,'Published Daily Data'!$B$1:$AY$1,0),TRUE)</f>
        <v>3417</v>
      </c>
      <c r="L230" s="18">
        <f>VLOOKUP($B230,'Published Daily Data'!$B:$AY,MATCH(L$1,'Published Daily Data'!$B$1:$AY$1,0),TRUE)</f>
        <v>7297</v>
      </c>
      <c r="M230" s="18">
        <f>VLOOKUP($B230,'Published Daily Data'!$B:$AY,MATCH(M$1,'Published Daily Data'!$B$1:$AY$1,0),TRUE)</f>
        <v>19223</v>
      </c>
      <c r="N230" s="18">
        <f>VLOOKUP($B230,'Published Daily Data'!$B:$AY,MATCH(N$1,'Published Daily Data'!$B$1:$AY$1,0),TRUE)</f>
        <v>3037</v>
      </c>
      <c r="O230" s="18">
        <f>VLOOKUP($B230,'Published Daily Data'!$B:$AY,MATCH(O$1,'Published Daily Data'!$B$1:$AY$1,0),TRUE)</f>
        <v>0</v>
      </c>
      <c r="P230" s="18">
        <f>VLOOKUP($B230,'Published Daily Data'!$B:$AY,MATCH(P$1,'Published Daily Data'!$B$1:$AY$1,0),TRUE)</f>
        <v>8700</v>
      </c>
      <c r="Q230" s="18">
        <f>VLOOKUP($B230,'Published Daily Data'!$B:$AY,MATCH(Q$1,'Published Daily Data'!$B$1:$AY$1,0),TRUE)</f>
        <v>9900</v>
      </c>
      <c r="R230" s="18">
        <f>VLOOKUP($B230,'Published Daily Data'!$B:$AY,MATCH(R$1,'Published Daily Data'!$B$1:$AY$1,0),TRUE)</f>
        <v>4730</v>
      </c>
      <c r="S230" s="18">
        <f>VLOOKUP($B230,'Published Daily Data'!$B:$AY,MATCH(S$1,'Published Daily Data'!$B$1:$AY$1,0),TRUE)</f>
        <v>6083</v>
      </c>
      <c r="T230" s="18">
        <f>VLOOKUP($B230,'Published Daily Data'!$B:$AY,MATCH(T$1,'Published Daily Data'!$B$1:$AY$1,0),TRUE)</f>
        <v>-1691</v>
      </c>
      <c r="U230" s="18">
        <f>VLOOKUP($B230,'Published Daily Data'!$B:$AY,MATCH(U$1,'Published Daily Data'!$B$1:$AY$1,0),TRUE)</f>
        <v>-16176</v>
      </c>
      <c r="V230" s="18">
        <f>VLOOKUP($B230,'Published Daily Data'!$B:$AY,MATCH(V$1,'Published Daily Data'!$B$1:$AY$1,0),TRUE)</f>
        <v>-6386</v>
      </c>
    </row>
    <row r="231" spans="1:22">
      <c r="A231" s="19"/>
      <c r="B231" s="25">
        <f t="shared" si="4"/>
        <v>44094</v>
      </c>
      <c r="C231" s="18">
        <f>VLOOKUP($B231,'Published Daily Data'!$B:$AY,MATCH(C$1,'Published Daily Data'!$B$1:$AY$1,0),TRUE)</f>
        <v>126108</v>
      </c>
      <c r="D231" s="18">
        <f>VLOOKUP($B231,'Published Daily Data'!$B:$AY,MATCH(D$1,'Published Daily Data'!$B$1:$AY$1,0),TRUE)</f>
        <v>113126</v>
      </c>
      <c r="E231" s="18">
        <f>VLOOKUP($B231,'Published Daily Data'!$B:$AY,MATCH(E$1,'Published Daily Data'!$B$1:$AY$1,0),TRUE)</f>
        <v>126688</v>
      </c>
      <c r="F231" s="18">
        <f>VLOOKUP($B231,'Published Daily Data'!$B:$AY,MATCH(F$1,'Published Daily Data'!$B$1:$AY$1,0),TRUE)</f>
        <v>13562</v>
      </c>
      <c r="G231" s="18">
        <f>VLOOKUP($B231,'Published Daily Data'!$B:$AY,MATCH(G$1,'Published Daily Data'!$B$1:$AY$1,0),TRUE)</f>
        <v>65136</v>
      </c>
      <c r="H231" s="18">
        <f>VLOOKUP($B231,'Published Daily Data'!$B:$AY,MATCH(H$1,'Published Daily Data'!$B$1:$AY$1,0),TRUE)</f>
        <v>27989</v>
      </c>
      <c r="I231" s="18">
        <f>VLOOKUP($B231,'Published Daily Data'!$B:$AY,MATCH(I$1,'Published Daily Data'!$B$1:$AY$1,0),TRUE)</f>
        <v>0</v>
      </c>
      <c r="J231" s="18">
        <f>VLOOKUP($B231,'Published Daily Data'!$B:$AY,MATCH(J$1,'Published Daily Data'!$B$1:$AY$1,0),TRUE)</f>
        <v>0</v>
      </c>
      <c r="K231" s="18">
        <f>VLOOKUP($B231,'Published Daily Data'!$B:$AY,MATCH(K$1,'Published Daily Data'!$B$1:$AY$1,0),TRUE)</f>
        <v>3487</v>
      </c>
      <c r="L231" s="18">
        <f>VLOOKUP($B231,'Published Daily Data'!$B:$AY,MATCH(L$1,'Published Daily Data'!$B$1:$AY$1,0),TRUE)</f>
        <v>9356</v>
      </c>
      <c r="M231" s="18">
        <f>VLOOKUP($B231,'Published Daily Data'!$B:$AY,MATCH(M$1,'Published Daily Data'!$B$1:$AY$1,0),TRUE)</f>
        <v>17604</v>
      </c>
      <c r="N231" s="18">
        <f>VLOOKUP($B231,'Published Daily Data'!$B:$AY,MATCH(N$1,'Published Daily Data'!$B$1:$AY$1,0),TRUE)</f>
        <v>3116</v>
      </c>
      <c r="O231" s="18">
        <f>VLOOKUP($B231,'Published Daily Data'!$B:$AY,MATCH(O$1,'Published Daily Data'!$B$1:$AY$1,0),TRUE)</f>
        <v>0</v>
      </c>
      <c r="P231" s="18">
        <f>VLOOKUP($B231,'Published Daily Data'!$B:$AY,MATCH(P$1,'Published Daily Data'!$B$1:$AY$1,0),TRUE)</f>
        <v>6540</v>
      </c>
      <c r="Q231" s="18">
        <f>VLOOKUP($B231,'Published Daily Data'!$B:$AY,MATCH(Q$1,'Published Daily Data'!$B$1:$AY$1,0),TRUE)</f>
        <v>18669</v>
      </c>
      <c r="R231" s="18">
        <f>VLOOKUP($B231,'Published Daily Data'!$B:$AY,MATCH(R$1,'Published Daily Data'!$B$1:$AY$1,0),TRUE)</f>
        <v>3522</v>
      </c>
      <c r="S231" s="18">
        <f>VLOOKUP($B231,'Published Daily Data'!$B:$AY,MATCH(S$1,'Published Daily Data'!$B$1:$AY$1,0),TRUE)</f>
        <v>5109</v>
      </c>
      <c r="T231" s="18">
        <f>VLOOKUP($B231,'Published Daily Data'!$B:$AY,MATCH(T$1,'Published Daily Data'!$B$1:$AY$1,0),TRUE)</f>
        <v>-823</v>
      </c>
      <c r="U231" s="18">
        <f>VLOOKUP($B231,'Published Daily Data'!$B:$AY,MATCH(U$1,'Published Daily Data'!$B$1:$AY$1,0),TRUE)</f>
        <v>-12516</v>
      </c>
      <c r="V231" s="18">
        <f>VLOOKUP($B231,'Published Daily Data'!$B:$AY,MATCH(V$1,'Published Daily Data'!$B$1:$AY$1,0),TRUE)</f>
        <v>-6939</v>
      </c>
    </row>
    <row r="232" spans="1:22">
      <c r="A232" s="19"/>
      <c r="B232" s="25">
        <f t="shared" si="4"/>
        <v>44095</v>
      </c>
      <c r="C232" s="18">
        <f>VLOOKUP($B232,'Published Daily Data'!$B:$AY,MATCH(C$1,'Published Daily Data'!$B$1:$AY$1,0),TRUE)</f>
        <v>134799</v>
      </c>
      <c r="D232" s="18">
        <f>VLOOKUP($B232,'Published Daily Data'!$B:$AY,MATCH(D$1,'Published Daily Data'!$B$1:$AY$1,0),TRUE)</f>
        <v>128039</v>
      </c>
      <c r="E232" s="18">
        <f>VLOOKUP($B232,'Published Daily Data'!$B:$AY,MATCH(E$1,'Published Daily Data'!$B$1:$AY$1,0),TRUE)</f>
        <v>137008</v>
      </c>
      <c r="F232" s="18">
        <f>VLOOKUP($B232,'Published Daily Data'!$B:$AY,MATCH(F$1,'Published Daily Data'!$B$1:$AY$1,0),TRUE)</f>
        <v>8969</v>
      </c>
      <c r="G232" s="18">
        <f>VLOOKUP($B232,'Published Daily Data'!$B:$AY,MATCH(G$1,'Published Daily Data'!$B$1:$AY$1,0),TRUE)</f>
        <v>85881</v>
      </c>
      <c r="H232" s="18">
        <f>VLOOKUP($B232,'Published Daily Data'!$B:$AY,MATCH(H$1,'Published Daily Data'!$B$1:$AY$1,0),TRUE)</f>
        <v>28497</v>
      </c>
      <c r="I232" s="18">
        <f>VLOOKUP($B232,'Published Daily Data'!$B:$AY,MATCH(I$1,'Published Daily Data'!$B$1:$AY$1,0),TRUE)</f>
        <v>0</v>
      </c>
      <c r="J232" s="18">
        <f>VLOOKUP($B232,'Published Daily Data'!$B:$AY,MATCH(J$1,'Published Daily Data'!$B$1:$AY$1,0),TRUE)</f>
        <v>0</v>
      </c>
      <c r="K232" s="18">
        <f>VLOOKUP($B232,'Published Daily Data'!$B:$AY,MATCH(K$1,'Published Daily Data'!$B$1:$AY$1,0),TRUE)</f>
        <v>3459</v>
      </c>
      <c r="L232" s="18">
        <f>VLOOKUP($B232,'Published Daily Data'!$B:$AY,MATCH(L$1,'Published Daily Data'!$B$1:$AY$1,0),TRUE)</f>
        <v>8964</v>
      </c>
      <c r="M232" s="18">
        <f>VLOOKUP($B232,'Published Daily Data'!$B:$AY,MATCH(M$1,'Published Daily Data'!$B$1:$AY$1,0),TRUE)</f>
        <v>7164</v>
      </c>
      <c r="N232" s="18">
        <f>VLOOKUP($B232,'Published Daily Data'!$B:$AY,MATCH(N$1,'Published Daily Data'!$B$1:$AY$1,0),TRUE)</f>
        <v>3043</v>
      </c>
      <c r="O232" s="18">
        <f>VLOOKUP($B232,'Published Daily Data'!$B:$AY,MATCH(O$1,'Published Daily Data'!$B$1:$AY$1,0),TRUE)</f>
        <v>0</v>
      </c>
      <c r="P232" s="18">
        <f>VLOOKUP($B232,'Published Daily Data'!$B:$AY,MATCH(P$1,'Published Daily Data'!$B$1:$AY$1,0),TRUE)</f>
        <v>7612</v>
      </c>
      <c r="Q232" s="18">
        <f>VLOOKUP($B232,'Published Daily Data'!$B:$AY,MATCH(Q$1,'Published Daily Data'!$B$1:$AY$1,0),TRUE)</f>
        <v>20790</v>
      </c>
      <c r="R232" s="18">
        <f>VLOOKUP($B232,'Published Daily Data'!$B:$AY,MATCH(R$1,'Published Daily Data'!$B$1:$AY$1,0),TRUE)</f>
        <v>4483</v>
      </c>
      <c r="S232" s="18">
        <f>VLOOKUP($B232,'Published Daily Data'!$B:$AY,MATCH(S$1,'Published Daily Data'!$B$1:$AY$1,0),TRUE)</f>
        <v>5666</v>
      </c>
      <c r="T232" s="18">
        <f>VLOOKUP($B232,'Published Daily Data'!$B:$AY,MATCH(T$1,'Published Daily Data'!$B$1:$AY$1,0),TRUE)</f>
        <v>-654</v>
      </c>
      <c r="U232" s="18">
        <f>VLOOKUP($B232,'Published Daily Data'!$B:$AY,MATCH(U$1,'Published Daily Data'!$B$1:$AY$1,0),TRUE)</f>
        <v>-18474</v>
      </c>
      <c r="V232" s="18">
        <f>VLOOKUP($B232,'Published Daily Data'!$B:$AY,MATCH(V$1,'Published Daily Data'!$B$1:$AY$1,0),TRUE)</f>
        <v>-10454</v>
      </c>
    </row>
    <row r="233" spans="1:22">
      <c r="A233" s="19"/>
      <c r="B233" s="25">
        <f t="shared" si="4"/>
        <v>44096</v>
      </c>
      <c r="C233" s="18">
        <f>VLOOKUP($B233,'Published Daily Data'!$B:$AY,MATCH(C$1,'Published Daily Data'!$B$1:$AY$1,0),TRUE)</f>
        <v>140056</v>
      </c>
      <c r="D233" s="18">
        <f>VLOOKUP($B233,'Published Daily Data'!$B:$AY,MATCH(D$1,'Published Daily Data'!$B$1:$AY$1,0),TRUE)</f>
        <v>134173</v>
      </c>
      <c r="E233" s="18">
        <f>VLOOKUP($B233,'Published Daily Data'!$B:$AY,MATCH(E$1,'Published Daily Data'!$B$1:$AY$1,0),TRUE)</f>
        <v>142924</v>
      </c>
      <c r="F233" s="18">
        <f>VLOOKUP($B233,'Published Daily Data'!$B:$AY,MATCH(F$1,'Published Daily Data'!$B$1:$AY$1,0),TRUE)</f>
        <v>8751</v>
      </c>
      <c r="G233" s="18">
        <f>VLOOKUP($B233,'Published Daily Data'!$B:$AY,MATCH(G$1,'Published Daily Data'!$B$1:$AY$1,0),TRUE)</f>
        <v>89903</v>
      </c>
      <c r="H233" s="18">
        <f>VLOOKUP($B233,'Published Daily Data'!$B:$AY,MATCH(H$1,'Published Daily Data'!$B$1:$AY$1,0),TRUE)</f>
        <v>30036</v>
      </c>
      <c r="I233" s="18">
        <f>VLOOKUP($B233,'Published Daily Data'!$B:$AY,MATCH(I$1,'Published Daily Data'!$B$1:$AY$1,0),TRUE)</f>
        <v>0</v>
      </c>
      <c r="J233" s="18">
        <f>VLOOKUP($B233,'Published Daily Data'!$B:$AY,MATCH(J$1,'Published Daily Data'!$B$1:$AY$1,0),TRUE)</f>
        <v>0</v>
      </c>
      <c r="K233" s="18">
        <f>VLOOKUP($B233,'Published Daily Data'!$B:$AY,MATCH(K$1,'Published Daily Data'!$B$1:$AY$1,0),TRUE)</f>
        <v>3339</v>
      </c>
      <c r="L233" s="18">
        <f>VLOOKUP($B233,'Published Daily Data'!$B:$AY,MATCH(L$1,'Published Daily Data'!$B$1:$AY$1,0),TRUE)</f>
        <v>6872</v>
      </c>
      <c r="M233" s="18">
        <f>VLOOKUP($B233,'Published Daily Data'!$B:$AY,MATCH(M$1,'Published Daily Data'!$B$1:$AY$1,0),TRUE)</f>
        <v>9717</v>
      </c>
      <c r="N233" s="18">
        <f>VLOOKUP($B233,'Published Daily Data'!$B:$AY,MATCH(N$1,'Published Daily Data'!$B$1:$AY$1,0),TRUE)</f>
        <v>3057</v>
      </c>
      <c r="O233" s="18">
        <f>VLOOKUP($B233,'Published Daily Data'!$B:$AY,MATCH(O$1,'Published Daily Data'!$B$1:$AY$1,0),TRUE)</f>
        <v>0</v>
      </c>
      <c r="P233" s="18">
        <f>VLOOKUP($B233,'Published Daily Data'!$B:$AY,MATCH(P$1,'Published Daily Data'!$B$1:$AY$1,0),TRUE)</f>
        <v>9612</v>
      </c>
      <c r="Q233" s="18">
        <f>VLOOKUP($B233,'Published Daily Data'!$B:$AY,MATCH(Q$1,'Published Daily Data'!$B$1:$AY$1,0),TRUE)</f>
        <v>19176</v>
      </c>
      <c r="R233" s="18">
        <f>VLOOKUP($B233,'Published Daily Data'!$B:$AY,MATCH(R$1,'Published Daily Data'!$B$1:$AY$1,0),TRUE)</f>
        <v>4540</v>
      </c>
      <c r="S233" s="18">
        <f>VLOOKUP($B233,'Published Daily Data'!$B:$AY,MATCH(S$1,'Published Daily Data'!$B$1:$AY$1,0),TRUE)</f>
        <v>6308</v>
      </c>
      <c r="T233" s="18">
        <f>VLOOKUP($B233,'Published Daily Data'!$B:$AY,MATCH(T$1,'Published Daily Data'!$B$1:$AY$1,0),TRUE)</f>
        <v>-662</v>
      </c>
      <c r="U233" s="18">
        <f>VLOOKUP($B233,'Published Daily Data'!$B:$AY,MATCH(U$1,'Published Daily Data'!$B$1:$AY$1,0),TRUE)</f>
        <v>-18718</v>
      </c>
      <c r="V233" s="18">
        <f>VLOOKUP($B233,'Published Daily Data'!$B:$AY,MATCH(V$1,'Published Daily Data'!$B$1:$AY$1,0),TRUE)</f>
        <v>-11505</v>
      </c>
    </row>
    <row r="234" spans="1:22">
      <c r="A234" s="19"/>
      <c r="B234" s="25">
        <f t="shared" si="4"/>
        <v>44097</v>
      </c>
      <c r="C234" s="18">
        <f>VLOOKUP($B234,'Published Daily Data'!$B:$AY,MATCH(C$1,'Published Daily Data'!$B$1:$AY$1,0),TRUE)</f>
        <v>139106</v>
      </c>
      <c r="D234" s="18">
        <f>VLOOKUP($B234,'Published Daily Data'!$B:$AY,MATCH(D$1,'Published Daily Data'!$B$1:$AY$1,0),TRUE)</f>
        <v>133458</v>
      </c>
      <c r="E234" s="18">
        <f>VLOOKUP($B234,'Published Daily Data'!$B:$AY,MATCH(E$1,'Published Daily Data'!$B$1:$AY$1,0),TRUE)</f>
        <v>152463</v>
      </c>
      <c r="F234" s="18">
        <f>VLOOKUP($B234,'Published Daily Data'!$B:$AY,MATCH(F$1,'Published Daily Data'!$B$1:$AY$1,0),TRUE)</f>
        <v>19005</v>
      </c>
      <c r="G234" s="18">
        <f>VLOOKUP($B234,'Published Daily Data'!$B:$AY,MATCH(G$1,'Published Daily Data'!$B$1:$AY$1,0),TRUE)</f>
        <v>86884</v>
      </c>
      <c r="H234" s="18">
        <f>VLOOKUP($B234,'Published Daily Data'!$B:$AY,MATCH(H$1,'Published Daily Data'!$B$1:$AY$1,0),TRUE)</f>
        <v>33260</v>
      </c>
      <c r="I234" s="18">
        <f>VLOOKUP($B234,'Published Daily Data'!$B:$AY,MATCH(I$1,'Published Daily Data'!$B$1:$AY$1,0),TRUE)</f>
        <v>0</v>
      </c>
      <c r="J234" s="18">
        <f>VLOOKUP($B234,'Published Daily Data'!$B:$AY,MATCH(J$1,'Published Daily Data'!$B$1:$AY$1,0),TRUE)</f>
        <v>0</v>
      </c>
      <c r="K234" s="18">
        <f>VLOOKUP($B234,'Published Daily Data'!$B:$AY,MATCH(K$1,'Published Daily Data'!$B$1:$AY$1,0),TRUE)</f>
        <v>3342</v>
      </c>
      <c r="L234" s="18">
        <f>VLOOKUP($B234,'Published Daily Data'!$B:$AY,MATCH(L$1,'Published Daily Data'!$B$1:$AY$1,0),TRUE)</f>
        <v>9140</v>
      </c>
      <c r="M234" s="18">
        <f>VLOOKUP($B234,'Published Daily Data'!$B:$AY,MATCH(M$1,'Published Daily Data'!$B$1:$AY$1,0),TRUE)</f>
        <v>16789</v>
      </c>
      <c r="N234" s="18">
        <f>VLOOKUP($B234,'Published Daily Data'!$B:$AY,MATCH(N$1,'Published Daily Data'!$B$1:$AY$1,0),TRUE)</f>
        <v>3048</v>
      </c>
      <c r="O234" s="18">
        <f>VLOOKUP($B234,'Published Daily Data'!$B:$AY,MATCH(O$1,'Published Daily Data'!$B$1:$AY$1,0),TRUE)</f>
        <v>0</v>
      </c>
      <c r="P234" s="18">
        <f>VLOOKUP($B234,'Published Daily Data'!$B:$AY,MATCH(P$1,'Published Daily Data'!$B$1:$AY$1,0),TRUE)</f>
        <v>10644</v>
      </c>
      <c r="Q234" s="18">
        <f>VLOOKUP($B234,'Published Daily Data'!$B:$AY,MATCH(Q$1,'Published Daily Data'!$B$1:$AY$1,0),TRUE)</f>
        <v>20376</v>
      </c>
      <c r="R234" s="18">
        <f>VLOOKUP($B234,'Published Daily Data'!$B:$AY,MATCH(R$1,'Published Daily Data'!$B$1:$AY$1,0),TRUE)</f>
        <v>4650</v>
      </c>
      <c r="S234" s="18">
        <f>VLOOKUP($B234,'Published Daily Data'!$B:$AY,MATCH(S$1,'Published Daily Data'!$B$1:$AY$1,0),TRUE)</f>
        <v>8065</v>
      </c>
      <c r="T234" s="18">
        <f>VLOOKUP($B234,'Published Daily Data'!$B:$AY,MATCH(T$1,'Published Daily Data'!$B$1:$AY$1,0),TRUE)</f>
        <v>-1332</v>
      </c>
      <c r="U234" s="18">
        <f>VLOOKUP($B234,'Published Daily Data'!$B:$AY,MATCH(U$1,'Published Daily Data'!$B$1:$AY$1,0),TRUE)</f>
        <v>-15709</v>
      </c>
      <c r="V234" s="18">
        <f>VLOOKUP($B234,'Published Daily Data'!$B:$AY,MATCH(V$1,'Published Daily Data'!$B$1:$AY$1,0),TRUE)</f>
        <v>-7689</v>
      </c>
    </row>
    <row r="235" spans="1:22">
      <c r="A235" s="19"/>
      <c r="B235" s="25">
        <f t="shared" si="4"/>
        <v>44098</v>
      </c>
      <c r="C235" s="18">
        <f>VLOOKUP($B235,'Published Daily Data'!$B:$AY,MATCH(C$1,'Published Daily Data'!$B$1:$AY$1,0),TRUE)</f>
        <v>141717</v>
      </c>
      <c r="D235" s="18">
        <f>VLOOKUP($B235,'Published Daily Data'!$B:$AY,MATCH(D$1,'Published Daily Data'!$B$1:$AY$1,0),TRUE)</f>
        <v>132539</v>
      </c>
      <c r="E235" s="18">
        <f>VLOOKUP($B235,'Published Daily Data'!$B:$AY,MATCH(E$1,'Published Daily Data'!$B$1:$AY$1,0),TRUE)</f>
        <v>156713</v>
      </c>
      <c r="F235" s="18">
        <f>VLOOKUP($B235,'Published Daily Data'!$B:$AY,MATCH(F$1,'Published Daily Data'!$B$1:$AY$1,0),TRUE)</f>
        <v>24174</v>
      </c>
      <c r="G235" s="18">
        <f>VLOOKUP($B235,'Published Daily Data'!$B:$AY,MATCH(G$1,'Published Daily Data'!$B$1:$AY$1,0),TRUE)</f>
        <v>83028</v>
      </c>
      <c r="H235" s="18">
        <f>VLOOKUP($B235,'Published Daily Data'!$B:$AY,MATCH(H$1,'Published Daily Data'!$B$1:$AY$1,0),TRUE)</f>
        <v>30112</v>
      </c>
      <c r="I235" s="18">
        <f>VLOOKUP($B235,'Published Daily Data'!$B:$AY,MATCH(I$1,'Published Daily Data'!$B$1:$AY$1,0),TRUE)</f>
        <v>0</v>
      </c>
      <c r="J235" s="18">
        <f>VLOOKUP($B235,'Published Daily Data'!$B:$AY,MATCH(J$1,'Published Daily Data'!$B$1:$AY$1,0),TRUE)</f>
        <v>0</v>
      </c>
      <c r="K235" s="18">
        <f>VLOOKUP($B235,'Published Daily Data'!$B:$AY,MATCH(K$1,'Published Daily Data'!$B$1:$AY$1,0),TRUE)</f>
        <v>2887</v>
      </c>
      <c r="L235" s="18">
        <f>VLOOKUP($B235,'Published Daily Data'!$B:$AY,MATCH(L$1,'Published Daily Data'!$B$1:$AY$1,0),TRUE)</f>
        <v>10204</v>
      </c>
      <c r="M235" s="18">
        <f>VLOOKUP($B235,'Published Daily Data'!$B:$AY,MATCH(M$1,'Published Daily Data'!$B$1:$AY$1,0),TRUE)</f>
        <v>27516</v>
      </c>
      <c r="N235" s="18">
        <f>VLOOKUP($B235,'Published Daily Data'!$B:$AY,MATCH(N$1,'Published Daily Data'!$B$1:$AY$1,0),TRUE)</f>
        <v>2966</v>
      </c>
      <c r="O235" s="18">
        <f>VLOOKUP($B235,'Published Daily Data'!$B:$AY,MATCH(O$1,'Published Daily Data'!$B$1:$AY$1,0),TRUE)</f>
        <v>0</v>
      </c>
      <c r="P235" s="18">
        <f>VLOOKUP($B235,'Published Daily Data'!$B:$AY,MATCH(P$1,'Published Daily Data'!$B$1:$AY$1,0),TRUE)</f>
        <v>10714</v>
      </c>
      <c r="Q235" s="18">
        <f>VLOOKUP($B235,'Published Daily Data'!$B:$AY,MATCH(Q$1,'Published Daily Data'!$B$1:$AY$1,0),TRUE)</f>
        <v>19656</v>
      </c>
      <c r="R235" s="18">
        <f>VLOOKUP($B235,'Published Daily Data'!$B:$AY,MATCH(R$1,'Published Daily Data'!$B$1:$AY$1,0),TRUE)</f>
        <v>6167</v>
      </c>
      <c r="S235" s="18">
        <f>VLOOKUP($B235,'Published Daily Data'!$B:$AY,MATCH(S$1,'Published Daily Data'!$B$1:$AY$1,0),TRUE)</f>
        <v>8173</v>
      </c>
      <c r="T235" s="18">
        <f>VLOOKUP($B235,'Published Daily Data'!$B:$AY,MATCH(T$1,'Published Daily Data'!$B$1:$AY$1,0),TRUE)</f>
        <v>-917</v>
      </c>
      <c r="U235" s="18">
        <f>VLOOKUP($B235,'Published Daily Data'!$B:$AY,MATCH(U$1,'Published Daily Data'!$B$1:$AY$1,0),TRUE)</f>
        <v>-14655</v>
      </c>
      <c r="V235" s="18">
        <f>VLOOKUP($B235,'Published Daily Data'!$B:$AY,MATCH(V$1,'Published Daily Data'!$B$1:$AY$1,0),TRUE)</f>
        <v>-4964</v>
      </c>
    </row>
    <row r="236" spans="1:22">
      <c r="A236" s="19"/>
      <c r="B236" s="25">
        <f t="shared" si="4"/>
        <v>44099</v>
      </c>
      <c r="C236" s="18">
        <f>VLOOKUP($B236,'Published Daily Data'!$B:$AY,MATCH(C$1,'Published Daily Data'!$B$1:$AY$1,0),TRUE)</f>
        <v>140018</v>
      </c>
      <c r="D236" s="18">
        <f>VLOOKUP($B236,'Published Daily Data'!$B:$AY,MATCH(D$1,'Published Daily Data'!$B$1:$AY$1,0),TRUE)</f>
        <v>128331</v>
      </c>
      <c r="E236" s="18">
        <f>VLOOKUP($B236,'Published Daily Data'!$B:$AY,MATCH(E$1,'Published Daily Data'!$B$1:$AY$1,0),TRUE)</f>
        <v>147641</v>
      </c>
      <c r="F236" s="18">
        <f>VLOOKUP($B236,'Published Daily Data'!$B:$AY,MATCH(F$1,'Published Daily Data'!$B$1:$AY$1,0),TRUE)</f>
        <v>19310</v>
      </c>
      <c r="G236" s="18">
        <f>VLOOKUP($B236,'Published Daily Data'!$B:$AY,MATCH(G$1,'Published Daily Data'!$B$1:$AY$1,0),TRUE)</f>
        <v>78180</v>
      </c>
      <c r="H236" s="18">
        <f>VLOOKUP($B236,'Published Daily Data'!$B:$AY,MATCH(H$1,'Published Daily Data'!$B$1:$AY$1,0),TRUE)</f>
        <v>30133</v>
      </c>
      <c r="I236" s="18">
        <f>VLOOKUP($B236,'Published Daily Data'!$B:$AY,MATCH(I$1,'Published Daily Data'!$B$1:$AY$1,0),TRUE)</f>
        <v>0</v>
      </c>
      <c r="J236" s="18">
        <f>VLOOKUP($B236,'Published Daily Data'!$B:$AY,MATCH(J$1,'Published Daily Data'!$B$1:$AY$1,0),TRUE)</f>
        <v>0</v>
      </c>
      <c r="K236" s="18">
        <f>VLOOKUP($B236,'Published Daily Data'!$B:$AY,MATCH(K$1,'Published Daily Data'!$B$1:$AY$1,0),TRUE)</f>
        <v>2874</v>
      </c>
      <c r="L236" s="18">
        <f>VLOOKUP($B236,'Published Daily Data'!$B:$AY,MATCH(L$1,'Published Daily Data'!$B$1:$AY$1,0),TRUE)</f>
        <v>10027</v>
      </c>
      <c r="M236" s="18">
        <f>VLOOKUP($B236,'Published Daily Data'!$B:$AY,MATCH(M$1,'Published Daily Data'!$B$1:$AY$1,0),TRUE)</f>
        <v>23431</v>
      </c>
      <c r="N236" s="18">
        <f>VLOOKUP($B236,'Published Daily Data'!$B:$AY,MATCH(N$1,'Published Daily Data'!$B$1:$AY$1,0),TRUE)</f>
        <v>2996</v>
      </c>
      <c r="O236" s="18">
        <f>VLOOKUP($B236,'Published Daily Data'!$B:$AY,MATCH(O$1,'Published Daily Data'!$B$1:$AY$1,0),TRUE)</f>
        <v>0</v>
      </c>
      <c r="P236" s="18">
        <f>VLOOKUP($B236,'Published Daily Data'!$B:$AY,MATCH(P$1,'Published Daily Data'!$B$1:$AY$1,0),TRUE)</f>
        <v>7808</v>
      </c>
      <c r="Q236" s="18">
        <f>VLOOKUP($B236,'Published Daily Data'!$B:$AY,MATCH(Q$1,'Published Daily Data'!$B$1:$AY$1,0),TRUE)</f>
        <v>23052</v>
      </c>
      <c r="R236" s="18">
        <f>VLOOKUP($B236,'Published Daily Data'!$B:$AY,MATCH(R$1,'Published Daily Data'!$B$1:$AY$1,0),TRUE)</f>
        <v>6297</v>
      </c>
      <c r="S236" s="18">
        <f>VLOOKUP($B236,'Published Daily Data'!$B:$AY,MATCH(S$1,'Published Daily Data'!$B$1:$AY$1,0),TRUE)</f>
        <v>6878</v>
      </c>
      <c r="T236" s="18">
        <f>VLOOKUP($B236,'Published Daily Data'!$B:$AY,MATCH(T$1,'Published Daily Data'!$B$1:$AY$1,0),TRUE)</f>
        <v>-697</v>
      </c>
      <c r="U236" s="18">
        <f>VLOOKUP($B236,'Published Daily Data'!$B:$AY,MATCH(U$1,'Published Daily Data'!$B$1:$AY$1,0),TRUE)</f>
        <v>-16052</v>
      </c>
      <c r="V236" s="18">
        <f>VLOOKUP($B236,'Published Daily Data'!$B:$AY,MATCH(V$1,'Published Daily Data'!$B$1:$AY$1,0),TRUE)</f>
        <v>-7976</v>
      </c>
    </row>
    <row r="237" spans="1:22">
      <c r="A237" s="19"/>
      <c r="B237" s="25">
        <f t="shared" si="4"/>
        <v>44100</v>
      </c>
      <c r="C237" s="18">
        <f>VLOOKUP($B237,'Published Daily Data'!$B:$AY,MATCH(C$1,'Published Daily Data'!$B$1:$AY$1,0),TRUE)</f>
        <v>127794</v>
      </c>
      <c r="D237" s="18">
        <f>VLOOKUP($B237,'Published Daily Data'!$B:$AY,MATCH(D$1,'Published Daily Data'!$B$1:$AY$1,0),TRUE)</f>
        <v>118085</v>
      </c>
      <c r="E237" s="18">
        <f>VLOOKUP($B237,'Published Daily Data'!$B:$AY,MATCH(E$1,'Published Daily Data'!$B$1:$AY$1,0),TRUE)</f>
        <v>144981</v>
      </c>
      <c r="F237" s="18">
        <f>VLOOKUP($B237,'Published Daily Data'!$B:$AY,MATCH(F$1,'Published Daily Data'!$B$1:$AY$1,0),TRUE)</f>
        <v>26896</v>
      </c>
      <c r="G237" s="18">
        <f>VLOOKUP($B237,'Published Daily Data'!$B:$AY,MATCH(G$1,'Published Daily Data'!$B$1:$AY$1,0),TRUE)</f>
        <v>70182</v>
      </c>
      <c r="H237" s="18">
        <f>VLOOKUP($B237,'Published Daily Data'!$B:$AY,MATCH(H$1,'Published Daily Data'!$B$1:$AY$1,0),TRUE)</f>
        <v>28695</v>
      </c>
      <c r="I237" s="18">
        <f>VLOOKUP($B237,'Published Daily Data'!$B:$AY,MATCH(I$1,'Published Daily Data'!$B$1:$AY$1,0),TRUE)</f>
        <v>0</v>
      </c>
      <c r="J237" s="18">
        <f>VLOOKUP($B237,'Published Daily Data'!$B:$AY,MATCH(J$1,'Published Daily Data'!$B$1:$AY$1,0),TRUE)</f>
        <v>0</v>
      </c>
      <c r="K237" s="18">
        <f>VLOOKUP($B237,'Published Daily Data'!$B:$AY,MATCH(K$1,'Published Daily Data'!$B$1:$AY$1,0),TRUE)</f>
        <v>2862</v>
      </c>
      <c r="L237" s="18">
        <f>VLOOKUP($B237,'Published Daily Data'!$B:$AY,MATCH(L$1,'Published Daily Data'!$B$1:$AY$1,0),TRUE)</f>
        <v>9036</v>
      </c>
      <c r="M237" s="18">
        <f>VLOOKUP($B237,'Published Daily Data'!$B:$AY,MATCH(M$1,'Published Daily Data'!$B$1:$AY$1,0),TRUE)</f>
        <v>31192</v>
      </c>
      <c r="N237" s="18">
        <f>VLOOKUP($B237,'Published Daily Data'!$B:$AY,MATCH(N$1,'Published Daily Data'!$B$1:$AY$1,0),TRUE)</f>
        <v>3014</v>
      </c>
      <c r="O237" s="18">
        <f>VLOOKUP($B237,'Published Daily Data'!$B:$AY,MATCH(O$1,'Published Daily Data'!$B$1:$AY$1,0),TRUE)</f>
        <v>0</v>
      </c>
      <c r="P237" s="18">
        <f>VLOOKUP($B237,'Published Daily Data'!$B:$AY,MATCH(P$1,'Published Daily Data'!$B$1:$AY$1,0),TRUE)</f>
        <v>8318</v>
      </c>
      <c r="Q237" s="18">
        <f>VLOOKUP($B237,'Published Daily Data'!$B:$AY,MATCH(Q$1,'Published Daily Data'!$B$1:$AY$1,0),TRUE)</f>
        <v>21714</v>
      </c>
      <c r="R237" s="18">
        <f>VLOOKUP($B237,'Published Daily Data'!$B:$AY,MATCH(R$1,'Published Daily Data'!$B$1:$AY$1,0),TRUE)</f>
        <v>6771</v>
      </c>
      <c r="S237" s="18">
        <f>VLOOKUP($B237,'Published Daily Data'!$B:$AY,MATCH(S$1,'Published Daily Data'!$B$1:$AY$1,0),TRUE)</f>
        <v>6961</v>
      </c>
      <c r="T237" s="18">
        <f>VLOOKUP($B237,'Published Daily Data'!$B:$AY,MATCH(T$1,'Published Daily Data'!$B$1:$AY$1,0),TRUE)</f>
        <v>-508</v>
      </c>
      <c r="U237" s="18">
        <f>VLOOKUP($B237,'Published Daily Data'!$B:$AY,MATCH(U$1,'Published Daily Data'!$B$1:$AY$1,0),TRUE)</f>
        <v>-12108</v>
      </c>
      <c r="V237" s="18">
        <f>VLOOKUP($B237,'Published Daily Data'!$B:$AY,MATCH(V$1,'Published Daily Data'!$B$1:$AY$1,0),TRUE)</f>
        <v>-4252</v>
      </c>
    </row>
    <row r="238" spans="1:22">
      <c r="A238" s="19"/>
      <c r="B238" s="25">
        <f t="shared" si="4"/>
        <v>44101</v>
      </c>
      <c r="C238" s="18">
        <f>VLOOKUP($B238,'Published Daily Data'!$B:$AY,MATCH(C$1,'Published Daily Data'!$B$1:$AY$1,0),TRUE)</f>
        <v>120857</v>
      </c>
      <c r="D238" s="18">
        <f>VLOOKUP($B238,'Published Daily Data'!$B:$AY,MATCH(D$1,'Published Daily Data'!$B$1:$AY$1,0),TRUE)</f>
        <v>112201</v>
      </c>
      <c r="E238" s="18">
        <f>VLOOKUP($B238,'Published Daily Data'!$B:$AY,MATCH(E$1,'Published Daily Data'!$B$1:$AY$1,0),TRUE)</f>
        <v>130450</v>
      </c>
      <c r="F238" s="18">
        <f>VLOOKUP($B238,'Published Daily Data'!$B:$AY,MATCH(F$1,'Published Daily Data'!$B$1:$AY$1,0),TRUE)</f>
        <v>18249</v>
      </c>
      <c r="G238" s="18">
        <f>VLOOKUP($B238,'Published Daily Data'!$B:$AY,MATCH(G$1,'Published Daily Data'!$B$1:$AY$1,0),TRUE)</f>
        <v>69795</v>
      </c>
      <c r="H238" s="18">
        <f>VLOOKUP($B238,'Published Daily Data'!$B:$AY,MATCH(H$1,'Published Daily Data'!$B$1:$AY$1,0),TRUE)</f>
        <v>29139</v>
      </c>
      <c r="I238" s="18">
        <f>VLOOKUP($B238,'Published Daily Data'!$B:$AY,MATCH(I$1,'Published Daily Data'!$B$1:$AY$1,0),TRUE)</f>
        <v>0</v>
      </c>
      <c r="J238" s="18">
        <f>VLOOKUP($B238,'Published Daily Data'!$B:$AY,MATCH(J$1,'Published Daily Data'!$B$1:$AY$1,0),TRUE)</f>
        <v>0</v>
      </c>
      <c r="K238" s="18">
        <f>VLOOKUP($B238,'Published Daily Data'!$B:$AY,MATCH(K$1,'Published Daily Data'!$B$1:$AY$1,0),TRUE)</f>
        <v>2906</v>
      </c>
      <c r="L238" s="18">
        <f>VLOOKUP($B238,'Published Daily Data'!$B:$AY,MATCH(L$1,'Published Daily Data'!$B$1:$AY$1,0),TRUE)</f>
        <v>11476</v>
      </c>
      <c r="M238" s="18">
        <f>VLOOKUP($B238,'Published Daily Data'!$B:$AY,MATCH(M$1,'Published Daily Data'!$B$1:$AY$1,0),TRUE)</f>
        <v>14061</v>
      </c>
      <c r="N238" s="18">
        <f>VLOOKUP($B238,'Published Daily Data'!$B:$AY,MATCH(N$1,'Published Daily Data'!$B$1:$AY$1,0),TRUE)</f>
        <v>3073</v>
      </c>
      <c r="O238" s="18">
        <f>VLOOKUP($B238,'Published Daily Data'!$B:$AY,MATCH(O$1,'Published Daily Data'!$B$1:$AY$1,0),TRUE)</f>
        <v>0</v>
      </c>
      <c r="P238" s="18">
        <f>VLOOKUP($B238,'Published Daily Data'!$B:$AY,MATCH(P$1,'Published Daily Data'!$B$1:$AY$1,0),TRUE)</f>
        <v>7665</v>
      </c>
      <c r="Q238" s="18">
        <f>VLOOKUP($B238,'Published Daily Data'!$B:$AY,MATCH(Q$1,'Published Daily Data'!$B$1:$AY$1,0),TRUE)</f>
        <v>18174</v>
      </c>
      <c r="R238" s="18">
        <f>VLOOKUP($B238,'Published Daily Data'!$B:$AY,MATCH(R$1,'Published Daily Data'!$B$1:$AY$1,0),TRUE)</f>
        <v>4449</v>
      </c>
      <c r="S238" s="18">
        <f>VLOOKUP($B238,'Published Daily Data'!$B:$AY,MATCH(S$1,'Published Daily Data'!$B$1:$AY$1,0),TRUE)</f>
        <v>6543</v>
      </c>
      <c r="T238" s="18">
        <f>VLOOKUP($B238,'Published Daily Data'!$B:$AY,MATCH(T$1,'Published Daily Data'!$B$1:$AY$1,0),TRUE)</f>
        <v>-1413</v>
      </c>
      <c r="U238" s="18">
        <f>VLOOKUP($B238,'Published Daily Data'!$B:$AY,MATCH(U$1,'Published Daily Data'!$B$1:$AY$1,0),TRUE)</f>
        <v>-8088</v>
      </c>
      <c r="V238" s="18">
        <f>VLOOKUP($B238,'Published Daily Data'!$B:$AY,MATCH(V$1,'Published Daily Data'!$B$1:$AY$1,0),TRUE)</f>
        <v>-9081</v>
      </c>
    </row>
    <row r="239" spans="1:22">
      <c r="A239" s="19"/>
      <c r="B239" s="25">
        <f t="shared" si="4"/>
        <v>44102</v>
      </c>
      <c r="C239" s="18">
        <f>VLOOKUP($B239,'Published Daily Data'!$B:$AY,MATCH(C$1,'Published Daily Data'!$B$1:$AY$1,0),TRUE)</f>
        <v>128152</v>
      </c>
      <c r="D239" s="18">
        <f>VLOOKUP($B239,'Published Daily Data'!$B:$AY,MATCH(D$1,'Published Daily Data'!$B$1:$AY$1,0),TRUE)</f>
        <v>117422</v>
      </c>
      <c r="E239" s="18">
        <f>VLOOKUP($B239,'Published Daily Data'!$B:$AY,MATCH(E$1,'Published Daily Data'!$B$1:$AY$1,0),TRUE)</f>
        <v>133329</v>
      </c>
      <c r="F239" s="18">
        <f>VLOOKUP($B239,'Published Daily Data'!$B:$AY,MATCH(F$1,'Published Daily Data'!$B$1:$AY$1,0),TRUE)</f>
        <v>15907</v>
      </c>
      <c r="G239" s="18">
        <f>VLOOKUP($B239,'Published Daily Data'!$B:$AY,MATCH(G$1,'Published Daily Data'!$B$1:$AY$1,0),TRUE)</f>
        <v>74140</v>
      </c>
      <c r="H239" s="18">
        <f>VLOOKUP($B239,'Published Daily Data'!$B:$AY,MATCH(H$1,'Published Daily Data'!$B$1:$AY$1,0),TRUE)</f>
        <v>29560</v>
      </c>
      <c r="I239" s="18">
        <f>VLOOKUP($B239,'Published Daily Data'!$B:$AY,MATCH(I$1,'Published Daily Data'!$B$1:$AY$1,0),TRUE)</f>
        <v>0</v>
      </c>
      <c r="J239" s="18">
        <f>VLOOKUP($B239,'Published Daily Data'!$B:$AY,MATCH(J$1,'Published Daily Data'!$B$1:$AY$1,0),TRUE)</f>
        <v>0</v>
      </c>
      <c r="K239" s="18">
        <f>VLOOKUP($B239,'Published Daily Data'!$B:$AY,MATCH(K$1,'Published Daily Data'!$B$1:$AY$1,0),TRUE)</f>
        <v>2980</v>
      </c>
      <c r="L239" s="18">
        <f>VLOOKUP($B239,'Published Daily Data'!$B:$AY,MATCH(L$1,'Published Daily Data'!$B$1:$AY$1,0),TRUE)</f>
        <v>11446</v>
      </c>
      <c r="M239" s="18">
        <f>VLOOKUP($B239,'Published Daily Data'!$B:$AY,MATCH(M$1,'Published Daily Data'!$B$1:$AY$1,0),TRUE)</f>
        <v>11981</v>
      </c>
      <c r="N239" s="18">
        <f>VLOOKUP($B239,'Published Daily Data'!$B:$AY,MATCH(N$1,'Published Daily Data'!$B$1:$AY$1,0),TRUE)</f>
        <v>3222</v>
      </c>
      <c r="O239" s="18">
        <f>VLOOKUP($B239,'Published Daily Data'!$B:$AY,MATCH(O$1,'Published Daily Data'!$B$1:$AY$1,0),TRUE)</f>
        <v>0</v>
      </c>
      <c r="P239" s="18">
        <f>VLOOKUP($B239,'Published Daily Data'!$B:$AY,MATCH(P$1,'Published Daily Data'!$B$1:$AY$1,0),TRUE)</f>
        <v>9913</v>
      </c>
      <c r="Q239" s="18">
        <f>VLOOKUP($B239,'Published Daily Data'!$B:$AY,MATCH(Q$1,'Published Daily Data'!$B$1:$AY$1,0),TRUE)</f>
        <v>20542</v>
      </c>
      <c r="R239" s="18">
        <f>VLOOKUP($B239,'Published Daily Data'!$B:$AY,MATCH(R$1,'Published Daily Data'!$B$1:$AY$1,0),TRUE)</f>
        <v>4442</v>
      </c>
      <c r="S239" s="18">
        <f>VLOOKUP($B239,'Published Daily Data'!$B:$AY,MATCH(S$1,'Published Daily Data'!$B$1:$AY$1,0),TRUE)</f>
        <v>6945</v>
      </c>
      <c r="T239" s="18">
        <f>VLOOKUP($B239,'Published Daily Data'!$B:$AY,MATCH(T$1,'Published Daily Data'!$B$1:$AY$1,0),TRUE)</f>
        <v>-1740</v>
      </c>
      <c r="U239" s="18">
        <f>VLOOKUP($B239,'Published Daily Data'!$B:$AY,MATCH(U$1,'Published Daily Data'!$B$1:$AY$1,0),TRUE)</f>
        <v>-13535</v>
      </c>
      <c r="V239" s="18">
        <f>VLOOKUP($B239,'Published Daily Data'!$B:$AY,MATCH(V$1,'Published Daily Data'!$B$1:$AY$1,0),TRUE)</f>
        <v>-10660</v>
      </c>
    </row>
    <row r="240" spans="1:22">
      <c r="A240" s="19"/>
      <c r="B240" s="25">
        <f t="shared" si="4"/>
        <v>44103</v>
      </c>
      <c r="C240" s="18">
        <f>VLOOKUP($B240,'Published Daily Data'!$B:$AY,MATCH(C$1,'Published Daily Data'!$B$1:$AY$1,0),TRUE)</f>
        <v>129745</v>
      </c>
      <c r="D240" s="18">
        <f>VLOOKUP($B240,'Published Daily Data'!$B:$AY,MATCH(D$1,'Published Daily Data'!$B$1:$AY$1,0),TRUE)</f>
        <v>121327</v>
      </c>
      <c r="E240" s="18">
        <f>VLOOKUP($B240,'Published Daily Data'!$B:$AY,MATCH(E$1,'Published Daily Data'!$B$1:$AY$1,0),TRUE)</f>
        <v>138856</v>
      </c>
      <c r="F240" s="18">
        <f>VLOOKUP($B240,'Published Daily Data'!$B:$AY,MATCH(F$1,'Published Daily Data'!$B$1:$AY$1,0),TRUE)</f>
        <v>17529</v>
      </c>
      <c r="G240" s="18">
        <f>VLOOKUP($B240,'Published Daily Data'!$B:$AY,MATCH(G$1,'Published Daily Data'!$B$1:$AY$1,0),TRUE)</f>
        <v>75445</v>
      </c>
      <c r="H240" s="18">
        <f>VLOOKUP($B240,'Published Daily Data'!$B:$AY,MATCH(H$1,'Published Daily Data'!$B$1:$AY$1,0),TRUE)</f>
        <v>28246</v>
      </c>
      <c r="I240" s="18">
        <f>VLOOKUP($B240,'Published Daily Data'!$B:$AY,MATCH(I$1,'Published Daily Data'!$B$1:$AY$1,0),TRUE)</f>
        <v>0</v>
      </c>
      <c r="J240" s="18">
        <f>VLOOKUP($B240,'Published Daily Data'!$B:$AY,MATCH(J$1,'Published Daily Data'!$B$1:$AY$1,0),TRUE)</f>
        <v>0</v>
      </c>
      <c r="K240" s="18">
        <f>VLOOKUP($B240,'Published Daily Data'!$B:$AY,MATCH(K$1,'Published Daily Data'!$B$1:$AY$1,0),TRUE)</f>
        <v>3039</v>
      </c>
      <c r="L240" s="18">
        <f>VLOOKUP($B240,'Published Daily Data'!$B:$AY,MATCH(L$1,'Published Daily Data'!$B$1:$AY$1,0),TRUE)</f>
        <v>10849</v>
      </c>
      <c r="M240" s="18">
        <f>VLOOKUP($B240,'Published Daily Data'!$B:$AY,MATCH(M$1,'Published Daily Data'!$B$1:$AY$1,0),TRUE)</f>
        <v>18111</v>
      </c>
      <c r="N240" s="18">
        <f>VLOOKUP($B240,'Published Daily Data'!$B:$AY,MATCH(N$1,'Published Daily Data'!$B$1:$AY$1,0),TRUE)</f>
        <v>3166</v>
      </c>
      <c r="O240" s="18">
        <f>VLOOKUP($B240,'Published Daily Data'!$B:$AY,MATCH(O$1,'Published Daily Data'!$B$1:$AY$1,0),TRUE)</f>
        <v>0</v>
      </c>
      <c r="P240" s="18">
        <f>VLOOKUP($B240,'Published Daily Data'!$B:$AY,MATCH(P$1,'Published Daily Data'!$B$1:$AY$1,0),TRUE)</f>
        <v>6986</v>
      </c>
      <c r="Q240" s="18">
        <f>VLOOKUP($B240,'Published Daily Data'!$B:$AY,MATCH(Q$1,'Published Daily Data'!$B$1:$AY$1,0),TRUE)</f>
        <v>18482</v>
      </c>
      <c r="R240" s="18">
        <f>VLOOKUP($B240,'Published Daily Data'!$B:$AY,MATCH(R$1,'Published Daily Data'!$B$1:$AY$1,0),TRUE)</f>
        <v>5455</v>
      </c>
      <c r="S240" s="18">
        <f>VLOOKUP($B240,'Published Daily Data'!$B:$AY,MATCH(S$1,'Published Daily Data'!$B$1:$AY$1,0),TRUE)</f>
        <v>8348</v>
      </c>
      <c r="T240" s="18">
        <f>VLOOKUP($B240,'Published Daily Data'!$B:$AY,MATCH(T$1,'Published Daily Data'!$B$1:$AY$1,0),TRUE)</f>
        <v>-2030</v>
      </c>
      <c r="U240" s="18">
        <f>VLOOKUP($B240,'Published Daily Data'!$B:$AY,MATCH(U$1,'Published Daily Data'!$B$1:$AY$1,0),TRUE)</f>
        <v>-14426</v>
      </c>
      <c r="V240" s="18">
        <f>VLOOKUP($B240,'Published Daily Data'!$B:$AY,MATCH(V$1,'Published Daily Data'!$B$1:$AY$1,0),TRUE)</f>
        <v>-5286</v>
      </c>
    </row>
    <row r="241" spans="1:22">
      <c r="A241" s="19"/>
      <c r="B241" s="25">
        <f t="shared" si="4"/>
        <v>44104</v>
      </c>
      <c r="C241" s="18">
        <f>VLOOKUP($B241,'Published Daily Data'!$B:$AY,MATCH(C$1,'Published Daily Data'!$B$1:$AY$1,0),TRUE)</f>
        <v>131565</v>
      </c>
      <c r="D241" s="18">
        <f>VLOOKUP($B241,'Published Daily Data'!$B:$AY,MATCH(D$1,'Published Daily Data'!$B$1:$AY$1,0),TRUE)</f>
        <v>121985</v>
      </c>
      <c r="E241" s="18">
        <f>VLOOKUP($B241,'Published Daily Data'!$B:$AY,MATCH(E$1,'Published Daily Data'!$B$1:$AY$1,0),TRUE)</f>
        <v>135640</v>
      </c>
      <c r="F241" s="18">
        <f>VLOOKUP($B241,'Published Daily Data'!$B:$AY,MATCH(F$1,'Published Daily Data'!$B$1:$AY$1,0),TRUE)</f>
        <v>13655</v>
      </c>
      <c r="G241" s="18">
        <f>VLOOKUP($B241,'Published Daily Data'!$B:$AY,MATCH(G$1,'Published Daily Data'!$B$1:$AY$1,0),TRUE)</f>
        <v>81861</v>
      </c>
      <c r="H241" s="18">
        <f>VLOOKUP($B241,'Published Daily Data'!$B:$AY,MATCH(H$1,'Published Daily Data'!$B$1:$AY$1,0),TRUE)</f>
        <v>30057</v>
      </c>
      <c r="I241" s="18">
        <f>VLOOKUP($B241,'Published Daily Data'!$B:$AY,MATCH(I$1,'Published Daily Data'!$B$1:$AY$1,0),TRUE)</f>
        <v>0</v>
      </c>
      <c r="J241" s="18">
        <f>VLOOKUP($B241,'Published Daily Data'!$B:$AY,MATCH(J$1,'Published Daily Data'!$B$1:$AY$1,0),TRUE)</f>
        <v>0</v>
      </c>
      <c r="K241" s="18">
        <f>VLOOKUP($B241,'Published Daily Data'!$B:$AY,MATCH(K$1,'Published Daily Data'!$B$1:$AY$1,0),TRUE)</f>
        <v>3043</v>
      </c>
      <c r="L241" s="18">
        <f>VLOOKUP($B241,'Published Daily Data'!$B:$AY,MATCH(L$1,'Published Daily Data'!$B$1:$AY$1,0),TRUE)</f>
        <v>10470</v>
      </c>
      <c r="M241" s="18">
        <f>VLOOKUP($B241,'Published Daily Data'!$B:$AY,MATCH(M$1,'Published Daily Data'!$B$1:$AY$1,0),TRUE)</f>
        <v>7086</v>
      </c>
      <c r="N241" s="18">
        <f>VLOOKUP($B241,'Published Daily Data'!$B:$AY,MATCH(N$1,'Published Daily Data'!$B$1:$AY$1,0),TRUE)</f>
        <v>3123</v>
      </c>
      <c r="O241" s="18">
        <f>VLOOKUP($B241,'Published Daily Data'!$B:$AY,MATCH(O$1,'Published Daily Data'!$B$1:$AY$1,0),TRUE)</f>
        <v>0</v>
      </c>
      <c r="P241" s="18">
        <f>VLOOKUP($B241,'Published Daily Data'!$B:$AY,MATCH(P$1,'Published Daily Data'!$B$1:$AY$1,0),TRUE)</f>
        <v>7425</v>
      </c>
      <c r="Q241" s="18">
        <f>VLOOKUP($B241,'Published Daily Data'!$B:$AY,MATCH(Q$1,'Published Daily Data'!$B$1:$AY$1,0),TRUE)</f>
        <v>15577</v>
      </c>
      <c r="R241" s="18">
        <f>VLOOKUP($B241,'Published Daily Data'!$B:$AY,MATCH(R$1,'Published Daily Data'!$B$1:$AY$1,0),TRUE)</f>
        <v>6115</v>
      </c>
      <c r="S241" s="18">
        <f>VLOOKUP($B241,'Published Daily Data'!$B:$AY,MATCH(S$1,'Published Daily Data'!$B$1:$AY$1,0),TRUE)</f>
        <v>10064</v>
      </c>
      <c r="T241" s="18">
        <f>VLOOKUP($B241,'Published Daily Data'!$B:$AY,MATCH(T$1,'Published Daily Data'!$B$1:$AY$1,0),TRUE)</f>
        <v>-1887</v>
      </c>
      <c r="U241" s="18">
        <f>VLOOKUP($B241,'Published Daily Data'!$B:$AY,MATCH(U$1,'Published Daily Data'!$B$1:$AY$1,0),TRUE)</f>
        <v>-18033</v>
      </c>
      <c r="V241" s="18">
        <f>VLOOKUP($B241,'Published Daily Data'!$B:$AY,MATCH(V$1,'Published Daily Data'!$B$1:$AY$1,0),TRUE)</f>
        <v>-5606</v>
      </c>
    </row>
    <row r="242" spans="1:22">
      <c r="A242" s="19"/>
      <c r="B242" s="25">
        <f t="shared" si="4"/>
        <v>44105</v>
      </c>
      <c r="C242" s="18">
        <f>VLOOKUP($B242,'Published Daily Data'!$B:$AY,MATCH(C$1,'Published Daily Data'!$B$1:$AY$1,0),TRUE)</f>
        <v>132734</v>
      </c>
      <c r="D242" s="18">
        <f>VLOOKUP($B242,'Published Daily Data'!$B:$AY,MATCH(D$1,'Published Daily Data'!$B$1:$AY$1,0),TRUE)</f>
        <v>122510</v>
      </c>
      <c r="E242" s="18">
        <f>VLOOKUP($B242,'Published Daily Data'!$B:$AY,MATCH(E$1,'Published Daily Data'!$B$1:$AY$1,0),TRUE)</f>
        <v>126800</v>
      </c>
      <c r="F242" s="18">
        <f>VLOOKUP($B242,'Published Daily Data'!$B:$AY,MATCH(F$1,'Published Daily Data'!$B$1:$AY$1,0),TRUE)</f>
        <v>4290</v>
      </c>
      <c r="G242" s="18">
        <f>VLOOKUP($B242,'Published Daily Data'!$B:$AY,MATCH(G$1,'Published Daily Data'!$B$1:$AY$1,0),TRUE)</f>
        <v>76994</v>
      </c>
      <c r="H242" s="18">
        <f>VLOOKUP($B242,'Published Daily Data'!$B:$AY,MATCH(H$1,'Published Daily Data'!$B$1:$AY$1,0),TRUE)</f>
        <v>29701</v>
      </c>
      <c r="I242" s="18">
        <f>VLOOKUP($B242,'Published Daily Data'!$B:$AY,MATCH(I$1,'Published Daily Data'!$B$1:$AY$1,0),TRUE)</f>
        <v>0</v>
      </c>
      <c r="J242" s="18">
        <f>VLOOKUP($B242,'Published Daily Data'!$B:$AY,MATCH(J$1,'Published Daily Data'!$B$1:$AY$1,0),TRUE)</f>
        <v>0</v>
      </c>
      <c r="K242" s="18">
        <f>VLOOKUP($B242,'Published Daily Data'!$B:$AY,MATCH(K$1,'Published Daily Data'!$B$1:$AY$1,0),TRUE)</f>
        <v>3117</v>
      </c>
      <c r="L242" s="18">
        <f>VLOOKUP($B242,'Published Daily Data'!$B:$AY,MATCH(L$1,'Published Daily Data'!$B$1:$AY$1,0),TRUE)</f>
        <v>9921</v>
      </c>
      <c r="M242" s="18">
        <f>VLOOKUP($B242,'Published Daily Data'!$B:$AY,MATCH(M$1,'Published Daily Data'!$B$1:$AY$1,0),TRUE)</f>
        <v>3939</v>
      </c>
      <c r="N242" s="18">
        <f>VLOOKUP($B242,'Published Daily Data'!$B:$AY,MATCH(N$1,'Published Daily Data'!$B$1:$AY$1,0),TRUE)</f>
        <v>3128</v>
      </c>
      <c r="O242" s="18">
        <f>VLOOKUP($B242,'Published Daily Data'!$B:$AY,MATCH(O$1,'Published Daily Data'!$B$1:$AY$1,0),TRUE)</f>
        <v>0</v>
      </c>
      <c r="P242" s="18">
        <f>VLOOKUP($B242,'Published Daily Data'!$B:$AY,MATCH(P$1,'Published Daily Data'!$B$1:$AY$1,0),TRUE)</f>
        <v>6236</v>
      </c>
      <c r="Q242" s="18">
        <f>VLOOKUP($B242,'Published Daily Data'!$B:$AY,MATCH(Q$1,'Published Daily Data'!$B$1:$AY$1,0),TRUE)</f>
        <v>16922</v>
      </c>
      <c r="R242" s="18">
        <f>VLOOKUP($B242,'Published Daily Data'!$B:$AY,MATCH(R$1,'Published Daily Data'!$B$1:$AY$1,0),TRUE)</f>
        <v>5068</v>
      </c>
      <c r="S242" s="18">
        <f>VLOOKUP($B242,'Published Daily Data'!$B:$AY,MATCH(S$1,'Published Daily Data'!$B$1:$AY$1,0),TRUE)</f>
        <v>8886</v>
      </c>
      <c r="T242" s="18">
        <f>VLOOKUP($B242,'Published Daily Data'!$B:$AY,MATCH(T$1,'Published Daily Data'!$B$1:$AY$1,0),TRUE)</f>
        <v>-1997</v>
      </c>
      <c r="U242" s="18">
        <f>VLOOKUP($B242,'Published Daily Data'!$B:$AY,MATCH(U$1,'Published Daily Data'!$B$1:$AY$1,0),TRUE)</f>
        <v>-22863</v>
      </c>
      <c r="V242" s="18">
        <f>VLOOKUP($B242,'Published Daily Data'!$B:$AY,MATCH(V$1,'Published Daily Data'!$B$1:$AY$1,0),TRUE)</f>
        <v>-7962</v>
      </c>
    </row>
    <row r="243" spans="1:22">
      <c r="A243" s="19"/>
      <c r="B243" s="25">
        <f t="shared" si="4"/>
        <v>44106</v>
      </c>
      <c r="C243" s="18">
        <f>VLOOKUP($B243,'Published Daily Data'!$B:$AY,MATCH(C$1,'Published Daily Data'!$B$1:$AY$1,0),TRUE)</f>
        <v>130721</v>
      </c>
      <c r="D243" s="18">
        <f>VLOOKUP($B243,'Published Daily Data'!$B:$AY,MATCH(D$1,'Published Daily Data'!$B$1:$AY$1,0),TRUE)</f>
        <v>120160</v>
      </c>
      <c r="E243" s="18">
        <f>VLOOKUP($B243,'Published Daily Data'!$B:$AY,MATCH(E$1,'Published Daily Data'!$B$1:$AY$1,0),TRUE)</f>
        <v>136248</v>
      </c>
      <c r="F243" s="18">
        <f>VLOOKUP($B243,'Published Daily Data'!$B:$AY,MATCH(F$1,'Published Daily Data'!$B$1:$AY$1,0),TRUE)</f>
        <v>16088</v>
      </c>
      <c r="G243" s="18">
        <f>VLOOKUP($B243,'Published Daily Data'!$B:$AY,MATCH(G$1,'Published Daily Data'!$B$1:$AY$1,0),TRUE)</f>
        <v>79267</v>
      </c>
      <c r="H243" s="18">
        <f>VLOOKUP($B243,'Published Daily Data'!$B:$AY,MATCH(H$1,'Published Daily Data'!$B$1:$AY$1,0),TRUE)</f>
        <v>31124</v>
      </c>
      <c r="I243" s="18">
        <f>VLOOKUP($B243,'Published Daily Data'!$B:$AY,MATCH(I$1,'Published Daily Data'!$B$1:$AY$1,0),TRUE)</f>
        <v>0</v>
      </c>
      <c r="J243" s="18">
        <f>VLOOKUP($B243,'Published Daily Data'!$B:$AY,MATCH(J$1,'Published Daily Data'!$B$1:$AY$1,0),TRUE)</f>
        <v>0</v>
      </c>
      <c r="K243" s="18">
        <f>VLOOKUP($B243,'Published Daily Data'!$B:$AY,MATCH(K$1,'Published Daily Data'!$B$1:$AY$1,0),TRUE)</f>
        <v>3157</v>
      </c>
      <c r="L243" s="18">
        <f>VLOOKUP($B243,'Published Daily Data'!$B:$AY,MATCH(L$1,'Published Daily Data'!$B$1:$AY$1,0),TRUE)</f>
        <v>8915</v>
      </c>
      <c r="M243" s="18">
        <f>VLOOKUP($B243,'Published Daily Data'!$B:$AY,MATCH(M$1,'Published Daily Data'!$B$1:$AY$1,0),TRUE)</f>
        <v>10669</v>
      </c>
      <c r="N243" s="18">
        <f>VLOOKUP($B243,'Published Daily Data'!$B:$AY,MATCH(N$1,'Published Daily Data'!$B$1:$AY$1,0),TRUE)</f>
        <v>3116</v>
      </c>
      <c r="O243" s="18">
        <f>VLOOKUP($B243,'Published Daily Data'!$B:$AY,MATCH(O$1,'Published Daily Data'!$B$1:$AY$1,0),TRUE)</f>
        <v>0</v>
      </c>
      <c r="P243" s="18">
        <f>VLOOKUP($B243,'Published Daily Data'!$B:$AY,MATCH(P$1,'Published Daily Data'!$B$1:$AY$1,0),TRUE)</f>
        <v>10092</v>
      </c>
      <c r="Q243" s="18">
        <f>VLOOKUP($B243,'Published Daily Data'!$B:$AY,MATCH(Q$1,'Published Daily Data'!$B$1:$AY$1,0),TRUE)</f>
        <v>24373</v>
      </c>
      <c r="R243" s="18">
        <f>VLOOKUP($B243,'Published Daily Data'!$B:$AY,MATCH(R$1,'Published Daily Data'!$B$1:$AY$1,0),TRUE)</f>
        <v>5367</v>
      </c>
      <c r="S243" s="18">
        <f>VLOOKUP($B243,'Published Daily Data'!$B:$AY,MATCH(S$1,'Published Daily Data'!$B$1:$AY$1,0),TRUE)</f>
        <v>9220</v>
      </c>
      <c r="T243" s="18">
        <f>VLOOKUP($B243,'Published Daily Data'!$B:$AY,MATCH(T$1,'Published Daily Data'!$B$1:$AY$1,0),TRUE)</f>
        <v>-1810</v>
      </c>
      <c r="U243" s="18">
        <f>VLOOKUP($B243,'Published Daily Data'!$B:$AY,MATCH(U$1,'Published Daily Data'!$B$1:$AY$1,0),TRUE)</f>
        <v>-25760</v>
      </c>
      <c r="V243" s="18">
        <f>VLOOKUP($B243,'Published Daily Data'!$B:$AY,MATCH(V$1,'Published Daily Data'!$B$1:$AY$1,0),TRUE)</f>
        <v>-5394</v>
      </c>
    </row>
    <row r="244" spans="1:22">
      <c r="A244" s="19"/>
      <c r="B244" s="25">
        <f t="shared" si="4"/>
        <v>44107</v>
      </c>
      <c r="C244" s="18">
        <f>VLOOKUP($B244,'Published Daily Data'!$B:$AY,MATCH(C$1,'Published Daily Data'!$B$1:$AY$1,0),TRUE)</f>
        <v>122049</v>
      </c>
      <c r="D244" s="18">
        <f>VLOOKUP($B244,'Published Daily Data'!$B:$AY,MATCH(D$1,'Published Daily Data'!$B$1:$AY$1,0),TRUE)</f>
        <v>112026</v>
      </c>
      <c r="E244" s="18">
        <f>VLOOKUP($B244,'Published Daily Data'!$B:$AY,MATCH(E$1,'Published Daily Data'!$B$1:$AY$1,0),TRUE)</f>
        <v>134458</v>
      </c>
      <c r="F244" s="18">
        <f>VLOOKUP($B244,'Published Daily Data'!$B:$AY,MATCH(F$1,'Published Daily Data'!$B$1:$AY$1,0),TRUE)</f>
        <v>22432</v>
      </c>
      <c r="G244" s="18">
        <f>VLOOKUP($B244,'Published Daily Data'!$B:$AY,MATCH(G$1,'Published Daily Data'!$B$1:$AY$1,0),TRUE)</f>
        <v>83850</v>
      </c>
      <c r="H244" s="18">
        <f>VLOOKUP($B244,'Published Daily Data'!$B:$AY,MATCH(H$1,'Published Daily Data'!$B$1:$AY$1,0),TRUE)</f>
        <v>31335</v>
      </c>
      <c r="I244" s="18">
        <f>VLOOKUP($B244,'Published Daily Data'!$B:$AY,MATCH(I$1,'Published Daily Data'!$B$1:$AY$1,0),TRUE)</f>
        <v>0</v>
      </c>
      <c r="J244" s="18">
        <f>VLOOKUP($B244,'Published Daily Data'!$B:$AY,MATCH(J$1,'Published Daily Data'!$B$1:$AY$1,0),TRUE)</f>
        <v>0</v>
      </c>
      <c r="K244" s="18">
        <f>VLOOKUP($B244,'Published Daily Data'!$B:$AY,MATCH(K$1,'Published Daily Data'!$B$1:$AY$1,0),TRUE)</f>
        <v>3206</v>
      </c>
      <c r="L244" s="18">
        <f>VLOOKUP($B244,'Published Daily Data'!$B:$AY,MATCH(L$1,'Published Daily Data'!$B$1:$AY$1,0),TRUE)</f>
        <v>9335</v>
      </c>
      <c r="M244" s="18">
        <f>VLOOKUP($B244,'Published Daily Data'!$B:$AY,MATCH(M$1,'Published Daily Data'!$B$1:$AY$1,0),TRUE)</f>
        <v>3588</v>
      </c>
      <c r="N244" s="18">
        <f>VLOOKUP($B244,'Published Daily Data'!$B:$AY,MATCH(N$1,'Published Daily Data'!$B$1:$AY$1,0),TRUE)</f>
        <v>3144</v>
      </c>
      <c r="O244" s="18">
        <f>VLOOKUP($B244,'Published Daily Data'!$B:$AY,MATCH(O$1,'Published Daily Data'!$B$1:$AY$1,0),TRUE)</f>
        <v>0</v>
      </c>
      <c r="P244" s="18">
        <f>VLOOKUP($B244,'Published Daily Data'!$B:$AY,MATCH(P$1,'Published Daily Data'!$B$1:$AY$1,0),TRUE)</f>
        <v>11740</v>
      </c>
      <c r="Q244" s="18">
        <f>VLOOKUP($B244,'Published Daily Data'!$B:$AY,MATCH(Q$1,'Published Daily Data'!$B$1:$AY$1,0),TRUE)</f>
        <v>29255</v>
      </c>
      <c r="R244" s="18">
        <f>VLOOKUP($B244,'Published Daily Data'!$B:$AY,MATCH(R$1,'Published Daily Data'!$B$1:$AY$1,0),TRUE)</f>
        <v>3632</v>
      </c>
      <c r="S244" s="18">
        <f>VLOOKUP($B244,'Published Daily Data'!$B:$AY,MATCH(S$1,'Published Daily Data'!$B$1:$AY$1,0),TRUE)</f>
        <v>8309</v>
      </c>
      <c r="T244" s="18">
        <f>VLOOKUP($B244,'Published Daily Data'!$B:$AY,MATCH(T$1,'Published Daily Data'!$B$1:$AY$1,0),TRUE)</f>
        <v>-1237</v>
      </c>
      <c r="U244" s="18">
        <f>VLOOKUP($B244,'Published Daily Data'!$B:$AY,MATCH(U$1,'Published Daily Data'!$B$1:$AY$1,0),TRUE)</f>
        <v>-23824</v>
      </c>
      <c r="V244" s="18">
        <f>VLOOKUP($B244,'Published Daily Data'!$B:$AY,MATCH(V$1,'Published Daily Data'!$B$1:$AY$1,0),TRUE)</f>
        <v>-5455</v>
      </c>
    </row>
    <row r="245" spans="1:22">
      <c r="A245" s="19"/>
      <c r="B245" s="25">
        <f t="shared" si="4"/>
        <v>44108</v>
      </c>
      <c r="C245" s="18">
        <f>VLOOKUP($B245,'Published Daily Data'!$B:$AY,MATCH(C$1,'Published Daily Data'!$B$1:$AY$1,0),TRUE)</f>
        <v>121689</v>
      </c>
      <c r="D245" s="18">
        <f>VLOOKUP($B245,'Published Daily Data'!$B:$AY,MATCH(D$1,'Published Daily Data'!$B$1:$AY$1,0),TRUE)</f>
        <v>113825</v>
      </c>
      <c r="E245" s="18">
        <f>VLOOKUP($B245,'Published Daily Data'!$B:$AY,MATCH(E$1,'Published Daily Data'!$B$1:$AY$1,0),TRUE)</f>
        <v>135125</v>
      </c>
      <c r="F245" s="18">
        <f>VLOOKUP($B245,'Published Daily Data'!$B:$AY,MATCH(F$1,'Published Daily Data'!$B$1:$AY$1,0),TRUE)</f>
        <v>21300</v>
      </c>
      <c r="G245" s="18">
        <f>VLOOKUP($B245,'Published Daily Data'!$B:$AY,MATCH(G$1,'Published Daily Data'!$B$1:$AY$1,0),TRUE)</f>
        <v>75578</v>
      </c>
      <c r="H245" s="18">
        <f>VLOOKUP($B245,'Published Daily Data'!$B:$AY,MATCH(H$1,'Published Daily Data'!$B$1:$AY$1,0),TRUE)</f>
        <v>29192</v>
      </c>
      <c r="I245" s="18">
        <f>VLOOKUP($B245,'Published Daily Data'!$B:$AY,MATCH(I$1,'Published Daily Data'!$B$1:$AY$1,0),TRUE)</f>
        <v>0</v>
      </c>
      <c r="J245" s="18">
        <f>VLOOKUP($B245,'Published Daily Data'!$B:$AY,MATCH(J$1,'Published Daily Data'!$B$1:$AY$1,0),TRUE)</f>
        <v>0</v>
      </c>
      <c r="K245" s="18">
        <f>VLOOKUP($B245,'Published Daily Data'!$B:$AY,MATCH(K$1,'Published Daily Data'!$B$1:$AY$1,0),TRUE)</f>
        <v>3573</v>
      </c>
      <c r="L245" s="18">
        <f>VLOOKUP($B245,'Published Daily Data'!$B:$AY,MATCH(L$1,'Published Daily Data'!$B$1:$AY$1,0),TRUE)</f>
        <v>9410</v>
      </c>
      <c r="M245" s="18">
        <f>VLOOKUP($B245,'Published Daily Data'!$B:$AY,MATCH(M$1,'Published Daily Data'!$B$1:$AY$1,0),TRUE)</f>
        <v>14258</v>
      </c>
      <c r="N245" s="18">
        <f>VLOOKUP($B245,'Published Daily Data'!$B:$AY,MATCH(N$1,'Published Daily Data'!$B$1:$AY$1,0),TRUE)</f>
        <v>3114</v>
      </c>
      <c r="O245" s="18">
        <f>VLOOKUP($B245,'Published Daily Data'!$B:$AY,MATCH(O$1,'Published Daily Data'!$B$1:$AY$1,0),TRUE)</f>
        <v>0</v>
      </c>
      <c r="P245" s="18">
        <f>VLOOKUP($B245,'Published Daily Data'!$B:$AY,MATCH(P$1,'Published Daily Data'!$B$1:$AY$1,0),TRUE)</f>
        <v>10840</v>
      </c>
      <c r="Q245" s="18">
        <f>VLOOKUP($B245,'Published Daily Data'!$B:$AY,MATCH(Q$1,'Published Daily Data'!$B$1:$AY$1,0),TRUE)</f>
        <v>24395</v>
      </c>
      <c r="R245" s="18">
        <f>VLOOKUP($B245,'Published Daily Data'!$B:$AY,MATCH(R$1,'Published Daily Data'!$B$1:$AY$1,0),TRUE)</f>
        <v>3190</v>
      </c>
      <c r="S245" s="18">
        <f>VLOOKUP($B245,'Published Daily Data'!$B:$AY,MATCH(S$1,'Published Daily Data'!$B$1:$AY$1,0),TRUE)</f>
        <v>6698</v>
      </c>
      <c r="T245" s="18">
        <f>VLOOKUP($B245,'Published Daily Data'!$B:$AY,MATCH(T$1,'Published Daily Data'!$B$1:$AY$1,0),TRUE)</f>
        <v>-1956</v>
      </c>
      <c r="U245" s="18">
        <f>VLOOKUP($B245,'Published Daily Data'!$B:$AY,MATCH(U$1,'Published Daily Data'!$B$1:$AY$1,0),TRUE)</f>
        <v>-18892</v>
      </c>
      <c r="V245" s="18">
        <f>VLOOKUP($B245,'Published Daily Data'!$B:$AY,MATCH(V$1,'Published Daily Data'!$B$1:$AY$1,0),TRUE)</f>
        <v>-2975</v>
      </c>
    </row>
    <row r="246" spans="1:22">
      <c r="A246" s="19"/>
      <c r="B246" s="25">
        <f t="shared" si="4"/>
        <v>44109</v>
      </c>
      <c r="C246" s="18">
        <f>VLOOKUP($B246,'Published Daily Data'!$B:$AY,MATCH(C$1,'Published Daily Data'!$B$1:$AY$1,0),TRUE)</f>
        <v>131986</v>
      </c>
      <c r="D246" s="18">
        <f>VLOOKUP($B246,'Published Daily Data'!$B:$AY,MATCH(D$1,'Published Daily Data'!$B$1:$AY$1,0),TRUE)</f>
        <v>123037</v>
      </c>
      <c r="E246" s="18">
        <f>VLOOKUP($B246,'Published Daily Data'!$B:$AY,MATCH(E$1,'Published Daily Data'!$B$1:$AY$1,0),TRUE)</f>
        <v>128149</v>
      </c>
      <c r="F246" s="18">
        <f>VLOOKUP($B246,'Published Daily Data'!$B:$AY,MATCH(F$1,'Published Daily Data'!$B$1:$AY$1,0),TRUE)</f>
        <v>5112</v>
      </c>
      <c r="G246" s="18">
        <f>VLOOKUP($B246,'Published Daily Data'!$B:$AY,MATCH(G$1,'Published Daily Data'!$B$1:$AY$1,0),TRUE)</f>
        <v>63727</v>
      </c>
      <c r="H246" s="18">
        <f>VLOOKUP($B246,'Published Daily Data'!$B:$AY,MATCH(H$1,'Published Daily Data'!$B$1:$AY$1,0),TRUE)</f>
        <v>33775</v>
      </c>
      <c r="I246" s="18">
        <f>VLOOKUP($B246,'Published Daily Data'!$B:$AY,MATCH(I$1,'Published Daily Data'!$B$1:$AY$1,0),TRUE)</f>
        <v>0</v>
      </c>
      <c r="J246" s="18">
        <f>VLOOKUP($B246,'Published Daily Data'!$B:$AY,MATCH(J$1,'Published Daily Data'!$B$1:$AY$1,0),TRUE)</f>
        <v>0</v>
      </c>
      <c r="K246" s="18">
        <f>VLOOKUP($B246,'Published Daily Data'!$B:$AY,MATCH(K$1,'Published Daily Data'!$B$1:$AY$1,0),TRUE)</f>
        <v>3549</v>
      </c>
      <c r="L246" s="18">
        <f>VLOOKUP($B246,'Published Daily Data'!$B:$AY,MATCH(L$1,'Published Daily Data'!$B$1:$AY$1,0),TRUE)</f>
        <v>9022</v>
      </c>
      <c r="M246" s="18">
        <f>VLOOKUP($B246,'Published Daily Data'!$B:$AY,MATCH(M$1,'Published Daily Data'!$B$1:$AY$1,0),TRUE)</f>
        <v>15260</v>
      </c>
      <c r="N246" s="18">
        <f>VLOOKUP($B246,'Published Daily Data'!$B:$AY,MATCH(N$1,'Published Daily Data'!$B$1:$AY$1,0),TRUE)</f>
        <v>2816</v>
      </c>
      <c r="O246" s="18">
        <f>VLOOKUP($B246,'Published Daily Data'!$B:$AY,MATCH(O$1,'Published Daily Data'!$B$1:$AY$1,0),TRUE)</f>
        <v>0</v>
      </c>
      <c r="P246" s="18">
        <f>VLOOKUP($B246,'Published Daily Data'!$B:$AY,MATCH(P$1,'Published Daily Data'!$B$1:$AY$1,0),TRUE)</f>
        <v>4770</v>
      </c>
      <c r="Q246" s="18">
        <f>VLOOKUP($B246,'Published Daily Data'!$B:$AY,MATCH(Q$1,'Published Daily Data'!$B$1:$AY$1,0),TRUE)</f>
        <v>19932</v>
      </c>
      <c r="R246" s="18">
        <f>VLOOKUP($B246,'Published Daily Data'!$B:$AY,MATCH(R$1,'Published Daily Data'!$B$1:$AY$1,0),TRUE)</f>
        <v>3155</v>
      </c>
      <c r="S246" s="18">
        <f>VLOOKUP($B246,'Published Daily Data'!$B:$AY,MATCH(S$1,'Published Daily Data'!$B$1:$AY$1,0),TRUE)</f>
        <v>7502</v>
      </c>
      <c r="T246" s="18">
        <f>VLOOKUP($B246,'Published Daily Data'!$B:$AY,MATCH(T$1,'Published Daily Data'!$B$1:$AY$1,0),TRUE)</f>
        <v>-2566</v>
      </c>
      <c r="U246" s="18">
        <f>VLOOKUP($B246,'Published Daily Data'!$B:$AY,MATCH(U$1,'Published Daily Data'!$B$1:$AY$1,0),TRUE)</f>
        <v>-24375</v>
      </c>
      <c r="V246" s="18">
        <f>VLOOKUP($B246,'Published Daily Data'!$B:$AY,MATCH(V$1,'Published Daily Data'!$B$1:$AY$1,0),TRUE)</f>
        <v>-3306</v>
      </c>
    </row>
    <row r="247" spans="1:22">
      <c r="A247" s="19"/>
      <c r="B247" s="25">
        <f t="shared" si="4"/>
        <v>44110</v>
      </c>
      <c r="C247" s="18">
        <f>VLOOKUP($B247,'Published Daily Data'!$B:$AY,MATCH(C$1,'Published Daily Data'!$B$1:$AY$1,0),TRUE)</f>
        <v>131911</v>
      </c>
      <c r="D247" s="18">
        <f>VLOOKUP($B247,'Published Daily Data'!$B:$AY,MATCH(D$1,'Published Daily Data'!$B$1:$AY$1,0),TRUE)</f>
        <v>120661</v>
      </c>
      <c r="E247" s="18">
        <f>VLOOKUP($B247,'Published Daily Data'!$B:$AY,MATCH(E$1,'Published Daily Data'!$B$1:$AY$1,0),TRUE)</f>
        <v>138499</v>
      </c>
      <c r="F247" s="18">
        <f>VLOOKUP($B247,'Published Daily Data'!$B:$AY,MATCH(F$1,'Published Daily Data'!$B$1:$AY$1,0),TRUE)</f>
        <v>17838</v>
      </c>
      <c r="G247" s="18">
        <f>VLOOKUP($B247,'Published Daily Data'!$B:$AY,MATCH(G$1,'Published Daily Data'!$B$1:$AY$1,0),TRUE)</f>
        <v>71458</v>
      </c>
      <c r="H247" s="18">
        <f>VLOOKUP($B247,'Published Daily Data'!$B:$AY,MATCH(H$1,'Published Daily Data'!$B$1:$AY$1,0),TRUE)</f>
        <v>33744</v>
      </c>
      <c r="I247" s="18">
        <f>VLOOKUP($B247,'Published Daily Data'!$B:$AY,MATCH(I$1,'Published Daily Data'!$B$1:$AY$1,0),TRUE)</f>
        <v>0</v>
      </c>
      <c r="J247" s="18">
        <f>VLOOKUP($B247,'Published Daily Data'!$B:$AY,MATCH(J$1,'Published Daily Data'!$B$1:$AY$1,0),TRUE)</f>
        <v>0</v>
      </c>
      <c r="K247" s="18">
        <f>VLOOKUP($B247,'Published Daily Data'!$B:$AY,MATCH(K$1,'Published Daily Data'!$B$1:$AY$1,0),TRUE)</f>
        <v>3371</v>
      </c>
      <c r="L247" s="18">
        <f>VLOOKUP($B247,'Published Daily Data'!$B:$AY,MATCH(L$1,'Published Daily Data'!$B$1:$AY$1,0),TRUE)</f>
        <v>8774</v>
      </c>
      <c r="M247" s="18">
        <f>VLOOKUP($B247,'Published Daily Data'!$B:$AY,MATCH(M$1,'Published Daily Data'!$B$1:$AY$1,0),TRUE)</f>
        <v>18435</v>
      </c>
      <c r="N247" s="18">
        <f>VLOOKUP($B247,'Published Daily Data'!$B:$AY,MATCH(N$1,'Published Daily Data'!$B$1:$AY$1,0),TRUE)</f>
        <v>2717</v>
      </c>
      <c r="O247" s="18">
        <f>VLOOKUP($B247,'Published Daily Data'!$B:$AY,MATCH(O$1,'Published Daily Data'!$B$1:$AY$1,0),TRUE)</f>
        <v>0</v>
      </c>
      <c r="P247" s="18">
        <f>VLOOKUP($B247,'Published Daily Data'!$B:$AY,MATCH(P$1,'Published Daily Data'!$B$1:$AY$1,0),TRUE)</f>
        <v>8110</v>
      </c>
      <c r="Q247" s="18">
        <f>VLOOKUP($B247,'Published Daily Data'!$B:$AY,MATCH(Q$1,'Published Daily Data'!$B$1:$AY$1,0),TRUE)</f>
        <v>28149</v>
      </c>
      <c r="R247" s="18">
        <f>VLOOKUP($B247,'Published Daily Data'!$B:$AY,MATCH(R$1,'Published Daily Data'!$B$1:$AY$1,0),TRUE)</f>
        <v>3399</v>
      </c>
      <c r="S247" s="18">
        <f>VLOOKUP($B247,'Published Daily Data'!$B:$AY,MATCH(S$1,'Published Daily Data'!$B$1:$AY$1,0),TRUE)</f>
        <v>9872</v>
      </c>
      <c r="T247" s="18">
        <f>VLOOKUP($B247,'Published Daily Data'!$B:$AY,MATCH(T$1,'Published Daily Data'!$B$1:$AY$1,0),TRUE)</f>
        <v>-2001</v>
      </c>
      <c r="U247" s="18">
        <f>VLOOKUP($B247,'Published Daily Data'!$B:$AY,MATCH(U$1,'Published Daily Data'!$B$1:$AY$1,0),TRUE)</f>
        <v>-27922</v>
      </c>
      <c r="V247" s="18">
        <f>VLOOKUP($B247,'Published Daily Data'!$B:$AY,MATCH(V$1,'Published Daily Data'!$B$1:$AY$1,0),TRUE)</f>
        <v>-1769</v>
      </c>
    </row>
    <row r="248" spans="1:22">
      <c r="A248" s="19"/>
      <c r="B248" s="25">
        <f t="shared" si="4"/>
        <v>44111</v>
      </c>
      <c r="C248" s="18">
        <f>VLOOKUP($B248,'Published Daily Data'!$B:$AY,MATCH(C$1,'Published Daily Data'!$B$1:$AY$1,0),TRUE)</f>
        <v>131869</v>
      </c>
      <c r="D248" s="18">
        <f>VLOOKUP($B248,'Published Daily Data'!$B:$AY,MATCH(D$1,'Published Daily Data'!$B$1:$AY$1,0),TRUE)</f>
        <v>119596</v>
      </c>
      <c r="E248" s="18">
        <f>VLOOKUP($B248,'Published Daily Data'!$B:$AY,MATCH(E$1,'Published Daily Data'!$B$1:$AY$1,0),TRUE)</f>
        <v>129617</v>
      </c>
      <c r="F248" s="18">
        <f>VLOOKUP($B248,'Published Daily Data'!$B:$AY,MATCH(F$1,'Published Daily Data'!$B$1:$AY$1,0),TRUE)</f>
        <v>10021</v>
      </c>
      <c r="G248" s="18">
        <f>VLOOKUP($B248,'Published Daily Data'!$B:$AY,MATCH(G$1,'Published Daily Data'!$B$1:$AY$1,0),TRUE)</f>
        <v>78747</v>
      </c>
      <c r="H248" s="18">
        <f>VLOOKUP($B248,'Published Daily Data'!$B:$AY,MATCH(H$1,'Published Daily Data'!$B$1:$AY$1,0),TRUE)</f>
        <v>31873</v>
      </c>
      <c r="I248" s="18">
        <f>VLOOKUP($B248,'Published Daily Data'!$B:$AY,MATCH(I$1,'Published Daily Data'!$B$1:$AY$1,0),TRUE)</f>
        <v>0</v>
      </c>
      <c r="J248" s="18">
        <f>VLOOKUP($B248,'Published Daily Data'!$B:$AY,MATCH(J$1,'Published Daily Data'!$B$1:$AY$1,0),TRUE)</f>
        <v>0</v>
      </c>
      <c r="K248" s="18">
        <f>VLOOKUP($B248,'Published Daily Data'!$B:$AY,MATCH(K$1,'Published Daily Data'!$B$1:$AY$1,0),TRUE)</f>
        <v>3235</v>
      </c>
      <c r="L248" s="18">
        <f>VLOOKUP($B248,'Published Daily Data'!$B:$AY,MATCH(L$1,'Published Daily Data'!$B$1:$AY$1,0),TRUE)</f>
        <v>8166</v>
      </c>
      <c r="M248" s="18">
        <f>VLOOKUP($B248,'Published Daily Data'!$B:$AY,MATCH(M$1,'Published Daily Data'!$B$1:$AY$1,0),TRUE)</f>
        <v>4871</v>
      </c>
      <c r="N248" s="18">
        <f>VLOOKUP($B248,'Published Daily Data'!$B:$AY,MATCH(N$1,'Published Daily Data'!$B$1:$AY$1,0),TRUE)</f>
        <v>2725</v>
      </c>
      <c r="O248" s="18">
        <f>VLOOKUP($B248,'Published Daily Data'!$B:$AY,MATCH(O$1,'Published Daily Data'!$B$1:$AY$1,0),TRUE)</f>
        <v>0</v>
      </c>
      <c r="P248" s="18">
        <f>VLOOKUP($B248,'Published Daily Data'!$B:$AY,MATCH(P$1,'Published Daily Data'!$B$1:$AY$1,0),TRUE)</f>
        <v>10380</v>
      </c>
      <c r="Q248" s="18">
        <f>VLOOKUP($B248,'Published Daily Data'!$B:$AY,MATCH(Q$1,'Published Daily Data'!$B$1:$AY$1,0),TRUE)</f>
        <v>23097</v>
      </c>
      <c r="R248" s="18">
        <f>VLOOKUP($B248,'Published Daily Data'!$B:$AY,MATCH(R$1,'Published Daily Data'!$B$1:$AY$1,0),TRUE)</f>
        <v>4447</v>
      </c>
      <c r="S248" s="18">
        <f>VLOOKUP($B248,'Published Daily Data'!$B:$AY,MATCH(S$1,'Published Daily Data'!$B$1:$AY$1,0),TRUE)</f>
        <v>9216</v>
      </c>
      <c r="T248" s="18">
        <f>VLOOKUP($B248,'Published Daily Data'!$B:$AY,MATCH(T$1,'Published Daily Data'!$B$1:$AY$1,0),TRUE)</f>
        <v>-1749</v>
      </c>
      <c r="U248" s="18">
        <f>VLOOKUP($B248,'Published Daily Data'!$B:$AY,MATCH(U$1,'Published Daily Data'!$B$1:$AY$1,0),TRUE)</f>
        <v>-30405</v>
      </c>
      <c r="V248" s="18">
        <f>VLOOKUP($B248,'Published Daily Data'!$B:$AY,MATCH(V$1,'Published Daily Data'!$B$1:$AY$1,0),TRUE)</f>
        <v>-4965</v>
      </c>
    </row>
    <row r="249" spans="1:22">
      <c r="A249" s="19"/>
      <c r="B249" s="25">
        <f t="shared" si="4"/>
        <v>44112</v>
      </c>
      <c r="C249" s="18">
        <f>VLOOKUP($B249,'Published Daily Data'!$B:$AY,MATCH(C$1,'Published Daily Data'!$B$1:$AY$1,0),TRUE)</f>
        <v>131945</v>
      </c>
      <c r="D249" s="18">
        <f>VLOOKUP($B249,'Published Daily Data'!$B:$AY,MATCH(D$1,'Published Daily Data'!$B$1:$AY$1,0),TRUE)</f>
        <v>121734</v>
      </c>
      <c r="E249" s="18">
        <f>VLOOKUP($B249,'Published Daily Data'!$B:$AY,MATCH(E$1,'Published Daily Data'!$B$1:$AY$1,0),TRUE)</f>
        <v>140999</v>
      </c>
      <c r="F249" s="18">
        <f>VLOOKUP($B249,'Published Daily Data'!$B:$AY,MATCH(F$1,'Published Daily Data'!$B$1:$AY$1,0),TRUE)</f>
        <v>19265</v>
      </c>
      <c r="G249" s="18">
        <f>VLOOKUP($B249,'Published Daily Data'!$B:$AY,MATCH(G$1,'Published Daily Data'!$B$1:$AY$1,0),TRUE)</f>
        <v>75397</v>
      </c>
      <c r="H249" s="18">
        <f>VLOOKUP($B249,'Published Daily Data'!$B:$AY,MATCH(H$1,'Published Daily Data'!$B$1:$AY$1,0),TRUE)</f>
        <v>31533</v>
      </c>
      <c r="I249" s="18">
        <f>VLOOKUP($B249,'Published Daily Data'!$B:$AY,MATCH(I$1,'Published Daily Data'!$B$1:$AY$1,0),TRUE)</f>
        <v>0</v>
      </c>
      <c r="J249" s="18">
        <f>VLOOKUP($B249,'Published Daily Data'!$B:$AY,MATCH(J$1,'Published Daily Data'!$B$1:$AY$1,0),TRUE)</f>
        <v>0</v>
      </c>
      <c r="K249" s="18">
        <f>VLOOKUP($B249,'Published Daily Data'!$B:$AY,MATCH(K$1,'Published Daily Data'!$B$1:$AY$1,0),TRUE)</f>
        <v>2867</v>
      </c>
      <c r="L249" s="18">
        <f>VLOOKUP($B249,'Published Daily Data'!$B:$AY,MATCH(L$1,'Published Daily Data'!$B$1:$AY$1,0),TRUE)</f>
        <v>9078</v>
      </c>
      <c r="M249" s="18">
        <f>VLOOKUP($B249,'Published Daily Data'!$B:$AY,MATCH(M$1,'Published Daily Data'!$B$1:$AY$1,0),TRUE)</f>
        <v>19312</v>
      </c>
      <c r="N249" s="18">
        <f>VLOOKUP($B249,'Published Daily Data'!$B:$AY,MATCH(N$1,'Published Daily Data'!$B$1:$AY$1,0),TRUE)</f>
        <v>2812</v>
      </c>
      <c r="O249" s="18">
        <f>VLOOKUP($B249,'Published Daily Data'!$B:$AY,MATCH(O$1,'Published Daily Data'!$B$1:$AY$1,0),TRUE)</f>
        <v>0</v>
      </c>
      <c r="P249" s="18">
        <f>VLOOKUP($B249,'Published Daily Data'!$B:$AY,MATCH(P$1,'Published Daily Data'!$B$1:$AY$1,0),TRUE)</f>
        <v>12077</v>
      </c>
      <c r="Q249" s="18">
        <f>VLOOKUP($B249,'Published Daily Data'!$B:$AY,MATCH(Q$1,'Published Daily Data'!$B$1:$AY$1,0),TRUE)</f>
        <v>24652</v>
      </c>
      <c r="R249" s="18">
        <f>VLOOKUP($B249,'Published Daily Data'!$B:$AY,MATCH(R$1,'Published Daily Data'!$B$1:$AY$1,0),TRUE)</f>
        <v>5076</v>
      </c>
      <c r="S249" s="18">
        <f>VLOOKUP($B249,'Published Daily Data'!$B:$AY,MATCH(S$1,'Published Daily Data'!$B$1:$AY$1,0),TRUE)</f>
        <v>7578</v>
      </c>
      <c r="T249" s="18">
        <f>VLOOKUP($B249,'Published Daily Data'!$B:$AY,MATCH(T$1,'Published Daily Data'!$B$1:$AY$1,0),TRUE)</f>
        <v>-1926</v>
      </c>
      <c r="U249" s="18">
        <f>VLOOKUP($B249,'Published Daily Data'!$B:$AY,MATCH(U$1,'Published Daily Data'!$B$1:$AY$1,0),TRUE)</f>
        <v>-25394</v>
      </c>
      <c r="V249" s="18">
        <f>VLOOKUP($B249,'Published Daily Data'!$B:$AY,MATCH(V$1,'Published Daily Data'!$B$1:$AY$1,0),TRUE)</f>
        <v>-2798</v>
      </c>
    </row>
    <row r="250" spans="1:22">
      <c r="A250" s="19"/>
      <c r="B250" s="25">
        <f t="shared" si="4"/>
        <v>44113</v>
      </c>
      <c r="C250" s="18">
        <f>VLOOKUP($B250,'Published Daily Data'!$B:$AY,MATCH(C$1,'Published Daily Data'!$B$1:$AY$1,0),TRUE)</f>
        <v>130536</v>
      </c>
      <c r="D250" s="18">
        <f>VLOOKUP($B250,'Published Daily Data'!$B:$AY,MATCH(D$1,'Published Daily Data'!$B$1:$AY$1,0),TRUE)</f>
        <v>116580</v>
      </c>
      <c r="E250" s="18">
        <f>VLOOKUP($B250,'Published Daily Data'!$B:$AY,MATCH(E$1,'Published Daily Data'!$B$1:$AY$1,0),TRUE)</f>
        <v>129430</v>
      </c>
      <c r="F250" s="18">
        <f>VLOOKUP($B250,'Published Daily Data'!$B:$AY,MATCH(F$1,'Published Daily Data'!$B$1:$AY$1,0),TRUE)</f>
        <v>12850</v>
      </c>
      <c r="G250" s="18">
        <f>VLOOKUP($B250,'Published Daily Data'!$B:$AY,MATCH(G$1,'Published Daily Data'!$B$1:$AY$1,0),TRUE)</f>
        <v>73429</v>
      </c>
      <c r="H250" s="18">
        <f>VLOOKUP($B250,'Published Daily Data'!$B:$AY,MATCH(H$1,'Published Daily Data'!$B$1:$AY$1,0),TRUE)</f>
        <v>29613</v>
      </c>
      <c r="I250" s="18">
        <f>VLOOKUP($B250,'Published Daily Data'!$B:$AY,MATCH(I$1,'Published Daily Data'!$B$1:$AY$1,0),TRUE)</f>
        <v>0</v>
      </c>
      <c r="J250" s="18">
        <f>VLOOKUP($B250,'Published Daily Data'!$B:$AY,MATCH(J$1,'Published Daily Data'!$B$1:$AY$1,0),TRUE)</f>
        <v>0</v>
      </c>
      <c r="K250" s="18">
        <f>VLOOKUP($B250,'Published Daily Data'!$B:$AY,MATCH(K$1,'Published Daily Data'!$B$1:$AY$1,0),TRUE)</f>
        <v>2833</v>
      </c>
      <c r="L250" s="18">
        <f>VLOOKUP($B250,'Published Daily Data'!$B:$AY,MATCH(L$1,'Published Daily Data'!$B$1:$AY$1,0),TRUE)</f>
        <v>9009</v>
      </c>
      <c r="M250" s="18">
        <f>VLOOKUP($B250,'Published Daily Data'!$B:$AY,MATCH(M$1,'Published Daily Data'!$B$1:$AY$1,0),TRUE)</f>
        <v>11520</v>
      </c>
      <c r="N250" s="18">
        <f>VLOOKUP($B250,'Published Daily Data'!$B:$AY,MATCH(N$1,'Published Daily Data'!$B$1:$AY$1,0),TRUE)</f>
        <v>3026</v>
      </c>
      <c r="O250" s="18">
        <f>VLOOKUP($B250,'Published Daily Data'!$B:$AY,MATCH(O$1,'Published Daily Data'!$B$1:$AY$1,0),TRUE)</f>
        <v>0</v>
      </c>
      <c r="P250" s="18">
        <f>VLOOKUP($B250,'Published Daily Data'!$B:$AY,MATCH(P$1,'Published Daily Data'!$B$1:$AY$1,0),TRUE)</f>
        <v>9366</v>
      </c>
      <c r="Q250" s="18">
        <f>VLOOKUP($B250,'Published Daily Data'!$B:$AY,MATCH(Q$1,'Published Daily Data'!$B$1:$AY$1,0),TRUE)</f>
        <v>26201</v>
      </c>
      <c r="R250" s="18">
        <f>VLOOKUP($B250,'Published Daily Data'!$B:$AY,MATCH(R$1,'Published Daily Data'!$B$1:$AY$1,0),TRUE)</f>
        <v>2673</v>
      </c>
      <c r="S250" s="18">
        <f>VLOOKUP($B250,'Published Daily Data'!$B:$AY,MATCH(S$1,'Published Daily Data'!$B$1:$AY$1,0),TRUE)</f>
        <v>4003</v>
      </c>
      <c r="T250" s="18">
        <f>VLOOKUP($B250,'Published Daily Data'!$B:$AY,MATCH(T$1,'Published Daily Data'!$B$1:$AY$1,0),TRUE)</f>
        <v>-753</v>
      </c>
      <c r="U250" s="18">
        <f>VLOOKUP($B250,'Published Daily Data'!$B:$AY,MATCH(U$1,'Published Daily Data'!$B$1:$AY$1,0),TRUE)</f>
        <v>-26221</v>
      </c>
      <c r="V250" s="18">
        <f>VLOOKUP($B250,'Published Daily Data'!$B:$AY,MATCH(V$1,'Published Daily Data'!$B$1:$AY$1,0),TRUE)</f>
        <v>-2419</v>
      </c>
    </row>
    <row r="251" spans="1:22">
      <c r="A251" s="19"/>
      <c r="B251" s="25">
        <f t="shared" si="4"/>
        <v>44114</v>
      </c>
      <c r="C251" s="18">
        <f>VLOOKUP($B251,'Published Daily Data'!$B:$AY,MATCH(C$1,'Published Daily Data'!$B$1:$AY$1,0),TRUE)</f>
        <v>126162</v>
      </c>
      <c r="D251" s="18">
        <f>VLOOKUP($B251,'Published Daily Data'!$B:$AY,MATCH(D$1,'Published Daily Data'!$B$1:$AY$1,0),TRUE)</f>
        <v>113502</v>
      </c>
      <c r="E251" s="18">
        <f>VLOOKUP($B251,'Published Daily Data'!$B:$AY,MATCH(E$1,'Published Daily Data'!$B$1:$AY$1,0),TRUE)</f>
        <v>128643</v>
      </c>
      <c r="F251" s="18">
        <f>VLOOKUP($B251,'Published Daily Data'!$B:$AY,MATCH(F$1,'Published Daily Data'!$B$1:$AY$1,0),TRUE)</f>
        <v>15141</v>
      </c>
      <c r="G251" s="18">
        <f>VLOOKUP($B251,'Published Daily Data'!$B:$AY,MATCH(G$1,'Published Daily Data'!$B$1:$AY$1,0),TRUE)</f>
        <v>63536</v>
      </c>
      <c r="H251" s="18">
        <f>VLOOKUP($B251,'Published Daily Data'!$B:$AY,MATCH(H$1,'Published Daily Data'!$B$1:$AY$1,0),TRUE)</f>
        <v>28501</v>
      </c>
      <c r="I251" s="18">
        <f>VLOOKUP($B251,'Published Daily Data'!$B:$AY,MATCH(I$1,'Published Daily Data'!$B$1:$AY$1,0),TRUE)</f>
        <v>0</v>
      </c>
      <c r="J251" s="18">
        <f>VLOOKUP($B251,'Published Daily Data'!$B:$AY,MATCH(J$1,'Published Daily Data'!$B$1:$AY$1,0),TRUE)</f>
        <v>0</v>
      </c>
      <c r="K251" s="18">
        <f>VLOOKUP($B251,'Published Daily Data'!$B:$AY,MATCH(K$1,'Published Daily Data'!$B$1:$AY$1,0),TRUE)</f>
        <v>2820</v>
      </c>
      <c r="L251" s="18">
        <f>VLOOKUP($B251,'Published Daily Data'!$B:$AY,MATCH(L$1,'Published Daily Data'!$B$1:$AY$1,0),TRUE)</f>
        <v>9521</v>
      </c>
      <c r="M251" s="18">
        <f>VLOOKUP($B251,'Published Daily Data'!$B:$AY,MATCH(M$1,'Published Daily Data'!$B$1:$AY$1,0),TRUE)</f>
        <v>21168</v>
      </c>
      <c r="N251" s="18">
        <f>VLOOKUP($B251,'Published Daily Data'!$B:$AY,MATCH(N$1,'Published Daily Data'!$B$1:$AY$1,0),TRUE)</f>
        <v>3077</v>
      </c>
      <c r="O251" s="18">
        <f>VLOOKUP($B251,'Published Daily Data'!$B:$AY,MATCH(O$1,'Published Daily Data'!$B$1:$AY$1,0),TRUE)</f>
        <v>0</v>
      </c>
      <c r="P251" s="18">
        <f>VLOOKUP($B251,'Published Daily Data'!$B:$AY,MATCH(P$1,'Published Daily Data'!$B$1:$AY$1,0),TRUE)</f>
        <v>9548</v>
      </c>
      <c r="Q251" s="18">
        <f>VLOOKUP($B251,'Published Daily Data'!$B:$AY,MATCH(Q$1,'Published Daily Data'!$B$1:$AY$1,0),TRUE)</f>
        <v>21813</v>
      </c>
      <c r="R251" s="18">
        <f>VLOOKUP($B251,'Published Daily Data'!$B:$AY,MATCH(R$1,'Published Daily Data'!$B$1:$AY$1,0),TRUE)</f>
        <v>4197</v>
      </c>
      <c r="S251" s="18">
        <f>VLOOKUP($B251,'Published Daily Data'!$B:$AY,MATCH(S$1,'Published Daily Data'!$B$1:$AY$1,0),TRUE)</f>
        <v>4319</v>
      </c>
      <c r="T251" s="18">
        <f>VLOOKUP($B251,'Published Daily Data'!$B:$AY,MATCH(T$1,'Published Daily Data'!$B$1:$AY$1,0),TRUE)</f>
        <v>-1757</v>
      </c>
      <c r="U251" s="18">
        <f>VLOOKUP($B251,'Published Daily Data'!$B:$AY,MATCH(U$1,'Published Daily Data'!$B$1:$AY$1,0),TRUE)</f>
        <v>-23780</v>
      </c>
      <c r="V251" s="18">
        <f>VLOOKUP($B251,'Published Daily Data'!$B:$AY,MATCH(V$1,'Published Daily Data'!$B$1:$AY$1,0),TRUE)</f>
        <v>801</v>
      </c>
    </row>
    <row r="252" spans="1:22">
      <c r="A252" s="19"/>
      <c r="B252" s="25">
        <f t="shared" si="4"/>
        <v>44115</v>
      </c>
      <c r="C252" s="18">
        <f>VLOOKUP($B252,'Published Daily Data'!$B:$AY,MATCH(C$1,'Published Daily Data'!$B$1:$AY$1,0),TRUE)</f>
        <v>116367</v>
      </c>
      <c r="D252" s="18">
        <f>VLOOKUP($B252,'Published Daily Data'!$B:$AY,MATCH(D$1,'Published Daily Data'!$B$1:$AY$1,0),TRUE)</f>
        <v>105831</v>
      </c>
      <c r="E252" s="18">
        <f>VLOOKUP($B252,'Published Daily Data'!$B:$AY,MATCH(E$1,'Published Daily Data'!$B$1:$AY$1,0),TRUE)</f>
        <v>123986</v>
      </c>
      <c r="F252" s="18">
        <f>VLOOKUP($B252,'Published Daily Data'!$B:$AY,MATCH(F$1,'Published Daily Data'!$B$1:$AY$1,0),TRUE)</f>
        <v>18155</v>
      </c>
      <c r="G252" s="18">
        <f>VLOOKUP($B252,'Published Daily Data'!$B:$AY,MATCH(G$1,'Published Daily Data'!$B$1:$AY$1,0),TRUE)</f>
        <v>53259</v>
      </c>
      <c r="H252" s="18">
        <f>VLOOKUP($B252,'Published Daily Data'!$B:$AY,MATCH(H$1,'Published Daily Data'!$B$1:$AY$1,0),TRUE)</f>
        <v>24663</v>
      </c>
      <c r="I252" s="18">
        <f>VLOOKUP($B252,'Published Daily Data'!$B:$AY,MATCH(I$1,'Published Daily Data'!$B$1:$AY$1,0),TRUE)</f>
        <v>0</v>
      </c>
      <c r="J252" s="18">
        <f>VLOOKUP($B252,'Published Daily Data'!$B:$AY,MATCH(J$1,'Published Daily Data'!$B$1:$AY$1,0),TRUE)</f>
        <v>0</v>
      </c>
      <c r="K252" s="18">
        <f>VLOOKUP($B252,'Published Daily Data'!$B:$AY,MATCH(K$1,'Published Daily Data'!$B$1:$AY$1,0),TRUE)</f>
        <v>2817</v>
      </c>
      <c r="L252" s="18">
        <f>VLOOKUP($B252,'Published Daily Data'!$B:$AY,MATCH(L$1,'Published Daily Data'!$B$1:$AY$1,0),TRUE)</f>
        <v>9626</v>
      </c>
      <c r="M252" s="18">
        <f>VLOOKUP($B252,'Published Daily Data'!$B:$AY,MATCH(M$1,'Published Daily Data'!$B$1:$AY$1,0),TRUE)</f>
        <v>30422</v>
      </c>
      <c r="N252" s="18">
        <f>VLOOKUP($B252,'Published Daily Data'!$B:$AY,MATCH(N$1,'Published Daily Data'!$B$1:$AY$1,0),TRUE)</f>
        <v>3178</v>
      </c>
      <c r="O252" s="18">
        <f>VLOOKUP($B252,'Published Daily Data'!$B:$AY,MATCH(O$1,'Published Daily Data'!$B$1:$AY$1,0),TRUE)</f>
        <v>0</v>
      </c>
      <c r="P252" s="18">
        <f>VLOOKUP($B252,'Published Daily Data'!$B:$AY,MATCH(P$1,'Published Daily Data'!$B$1:$AY$1,0),TRUE)</f>
        <v>10614</v>
      </c>
      <c r="Q252" s="18">
        <f>VLOOKUP($B252,'Published Daily Data'!$B:$AY,MATCH(Q$1,'Published Daily Data'!$B$1:$AY$1,0),TRUE)</f>
        <v>18297</v>
      </c>
      <c r="R252" s="18">
        <f>VLOOKUP($B252,'Published Daily Data'!$B:$AY,MATCH(R$1,'Published Daily Data'!$B$1:$AY$1,0),TRUE)</f>
        <v>5762</v>
      </c>
      <c r="S252" s="18">
        <f>VLOOKUP($B252,'Published Daily Data'!$B:$AY,MATCH(S$1,'Published Daily Data'!$B$1:$AY$1,0),TRUE)</f>
        <v>4780</v>
      </c>
      <c r="T252" s="18">
        <f>VLOOKUP($B252,'Published Daily Data'!$B:$AY,MATCH(T$1,'Published Daily Data'!$B$1:$AY$1,0),TRUE)</f>
        <v>-1372</v>
      </c>
      <c r="U252" s="18">
        <f>VLOOKUP($B252,'Published Daily Data'!$B:$AY,MATCH(U$1,'Published Daily Data'!$B$1:$AY$1,0),TRUE)</f>
        <v>-17551</v>
      </c>
      <c r="V252" s="18">
        <f>VLOOKUP($B252,'Published Daily Data'!$B:$AY,MATCH(V$1,'Published Daily Data'!$B$1:$AY$1,0),TRUE)</f>
        <v>-2375</v>
      </c>
    </row>
    <row r="253" spans="1:22">
      <c r="A253" s="19"/>
      <c r="B253" s="25">
        <f t="shared" si="4"/>
        <v>44116</v>
      </c>
      <c r="C253" s="18">
        <f>VLOOKUP($B253,'Published Daily Data'!$B:$AY,MATCH(C$1,'Published Daily Data'!$B$1:$AY$1,0),TRUE)</f>
        <v>122275</v>
      </c>
      <c r="D253" s="18">
        <f>VLOOKUP($B253,'Published Daily Data'!$B:$AY,MATCH(D$1,'Published Daily Data'!$B$1:$AY$1,0),TRUE)</f>
        <v>113479</v>
      </c>
      <c r="E253" s="18">
        <f>VLOOKUP($B253,'Published Daily Data'!$B:$AY,MATCH(E$1,'Published Daily Data'!$B$1:$AY$1,0),TRUE)</f>
        <v>144056</v>
      </c>
      <c r="F253" s="18">
        <f>VLOOKUP($B253,'Published Daily Data'!$B:$AY,MATCH(F$1,'Published Daily Data'!$B$1:$AY$1,0),TRUE)</f>
        <v>30577</v>
      </c>
      <c r="G253" s="18">
        <f>VLOOKUP($B253,'Published Daily Data'!$B:$AY,MATCH(G$1,'Published Daily Data'!$B$1:$AY$1,0),TRUE)</f>
        <v>65189</v>
      </c>
      <c r="H253" s="18">
        <f>VLOOKUP($B253,'Published Daily Data'!$B:$AY,MATCH(H$1,'Published Daily Data'!$B$1:$AY$1,0),TRUE)</f>
        <v>28236</v>
      </c>
      <c r="I253" s="18">
        <f>VLOOKUP($B253,'Published Daily Data'!$B:$AY,MATCH(I$1,'Published Daily Data'!$B$1:$AY$1,0),TRUE)</f>
        <v>0</v>
      </c>
      <c r="J253" s="18">
        <f>VLOOKUP($B253,'Published Daily Data'!$B:$AY,MATCH(J$1,'Published Daily Data'!$B$1:$AY$1,0),TRUE)</f>
        <v>0</v>
      </c>
      <c r="K253" s="18">
        <f>VLOOKUP($B253,'Published Daily Data'!$B:$AY,MATCH(K$1,'Published Daily Data'!$B$1:$AY$1,0),TRUE)</f>
        <v>3158</v>
      </c>
      <c r="L253" s="18">
        <f>VLOOKUP($B253,'Published Daily Data'!$B:$AY,MATCH(L$1,'Published Daily Data'!$B$1:$AY$1,0),TRUE)</f>
        <v>9881</v>
      </c>
      <c r="M253" s="18">
        <f>VLOOKUP($B253,'Published Daily Data'!$B:$AY,MATCH(M$1,'Published Daily Data'!$B$1:$AY$1,0),TRUE)</f>
        <v>34479</v>
      </c>
      <c r="N253" s="18">
        <f>VLOOKUP($B253,'Published Daily Data'!$B:$AY,MATCH(N$1,'Published Daily Data'!$B$1:$AY$1,0),TRUE)</f>
        <v>3113</v>
      </c>
      <c r="O253" s="18">
        <f>VLOOKUP($B253,'Published Daily Data'!$B:$AY,MATCH(O$1,'Published Daily Data'!$B$1:$AY$1,0),TRUE)</f>
        <v>0</v>
      </c>
      <c r="P253" s="18">
        <f>VLOOKUP($B253,'Published Daily Data'!$B:$AY,MATCH(P$1,'Published Daily Data'!$B$1:$AY$1,0),TRUE)</f>
        <v>14349</v>
      </c>
      <c r="Q253" s="18">
        <f>VLOOKUP($B253,'Published Daily Data'!$B:$AY,MATCH(Q$1,'Published Daily Data'!$B$1:$AY$1,0),TRUE)</f>
        <v>20570</v>
      </c>
      <c r="R253" s="18">
        <f>VLOOKUP($B253,'Published Daily Data'!$B:$AY,MATCH(R$1,'Published Daily Data'!$B$1:$AY$1,0),TRUE)</f>
        <v>7026</v>
      </c>
      <c r="S253" s="18">
        <f>VLOOKUP($B253,'Published Daily Data'!$B:$AY,MATCH(S$1,'Published Daily Data'!$B$1:$AY$1,0),TRUE)</f>
        <v>7951</v>
      </c>
      <c r="T253" s="18">
        <f>VLOOKUP($B253,'Published Daily Data'!$B:$AY,MATCH(T$1,'Published Daily Data'!$B$1:$AY$1,0),TRUE)</f>
        <v>-1826</v>
      </c>
      <c r="U253" s="18">
        <f>VLOOKUP($B253,'Published Daily Data'!$B:$AY,MATCH(U$1,'Published Daily Data'!$B$1:$AY$1,0),TRUE)</f>
        <v>-19114</v>
      </c>
      <c r="V253" s="18">
        <f>VLOOKUP($B253,'Published Daily Data'!$B:$AY,MATCH(V$1,'Published Daily Data'!$B$1:$AY$1,0),TRUE)</f>
        <v>1604</v>
      </c>
    </row>
    <row r="254" spans="1:22">
      <c r="A254" s="19"/>
      <c r="B254" s="25">
        <f t="shared" si="4"/>
        <v>44117</v>
      </c>
      <c r="C254" s="18">
        <f>VLOOKUP($B254,'Published Daily Data'!$B:$AY,MATCH(C$1,'Published Daily Data'!$B$1:$AY$1,0),TRUE)</f>
        <v>126528</v>
      </c>
      <c r="D254" s="18">
        <f>VLOOKUP($B254,'Published Daily Data'!$B:$AY,MATCH(D$1,'Published Daily Data'!$B$1:$AY$1,0),TRUE)</f>
        <v>112706</v>
      </c>
      <c r="E254" s="18">
        <f>VLOOKUP($B254,'Published Daily Data'!$B:$AY,MATCH(E$1,'Published Daily Data'!$B$1:$AY$1,0),TRUE)</f>
        <v>146532</v>
      </c>
      <c r="F254" s="18">
        <f>VLOOKUP($B254,'Published Daily Data'!$B:$AY,MATCH(F$1,'Published Daily Data'!$B$1:$AY$1,0),TRUE)</f>
        <v>33826</v>
      </c>
      <c r="G254" s="18">
        <f>VLOOKUP($B254,'Published Daily Data'!$B:$AY,MATCH(G$1,'Published Daily Data'!$B$1:$AY$1,0),TRUE)</f>
        <v>81033</v>
      </c>
      <c r="H254" s="18">
        <f>VLOOKUP($B254,'Published Daily Data'!$B:$AY,MATCH(H$1,'Published Daily Data'!$B$1:$AY$1,0),TRUE)</f>
        <v>24748</v>
      </c>
      <c r="I254" s="18">
        <f>VLOOKUP($B254,'Published Daily Data'!$B:$AY,MATCH(I$1,'Published Daily Data'!$B$1:$AY$1,0),TRUE)</f>
        <v>0</v>
      </c>
      <c r="J254" s="18">
        <f>VLOOKUP($B254,'Published Daily Data'!$B:$AY,MATCH(J$1,'Published Daily Data'!$B$1:$AY$1,0),TRUE)</f>
        <v>0</v>
      </c>
      <c r="K254" s="18">
        <f>VLOOKUP($B254,'Published Daily Data'!$B:$AY,MATCH(K$1,'Published Daily Data'!$B$1:$AY$1,0),TRUE)</f>
        <v>2694</v>
      </c>
      <c r="L254" s="18">
        <f>VLOOKUP($B254,'Published Daily Data'!$B:$AY,MATCH(L$1,'Published Daily Data'!$B$1:$AY$1,0),TRUE)</f>
        <v>8756</v>
      </c>
      <c r="M254" s="18">
        <f>VLOOKUP($B254,'Published Daily Data'!$B:$AY,MATCH(M$1,'Published Daily Data'!$B$1:$AY$1,0),TRUE)</f>
        <v>26219</v>
      </c>
      <c r="N254" s="18">
        <f>VLOOKUP($B254,'Published Daily Data'!$B:$AY,MATCH(N$1,'Published Daily Data'!$B$1:$AY$1,0),TRUE)</f>
        <v>3063</v>
      </c>
      <c r="O254" s="18">
        <f>VLOOKUP($B254,'Published Daily Data'!$B:$AY,MATCH(O$1,'Published Daily Data'!$B$1:$AY$1,0),TRUE)</f>
        <v>0</v>
      </c>
      <c r="P254" s="18">
        <f>VLOOKUP($B254,'Published Daily Data'!$B:$AY,MATCH(P$1,'Published Daily Data'!$B$1:$AY$1,0),TRUE)</f>
        <v>15759</v>
      </c>
      <c r="Q254" s="18">
        <f>VLOOKUP($B254,'Published Daily Data'!$B:$AY,MATCH(Q$1,'Published Daily Data'!$B$1:$AY$1,0),TRUE)</f>
        <v>25491</v>
      </c>
      <c r="R254" s="18">
        <f>VLOOKUP($B254,'Published Daily Data'!$B:$AY,MATCH(R$1,'Published Daily Data'!$B$1:$AY$1,0),TRUE)</f>
        <v>8238</v>
      </c>
      <c r="S254" s="18">
        <f>VLOOKUP($B254,'Published Daily Data'!$B:$AY,MATCH(S$1,'Published Daily Data'!$B$1:$AY$1,0),TRUE)</f>
        <v>11073</v>
      </c>
      <c r="T254" s="18">
        <f>VLOOKUP($B254,'Published Daily Data'!$B:$AY,MATCH(T$1,'Published Daily Data'!$B$1:$AY$1,0),TRUE)</f>
        <v>-1129</v>
      </c>
      <c r="U254" s="18">
        <f>VLOOKUP($B254,'Published Daily Data'!$B:$AY,MATCH(U$1,'Published Daily Data'!$B$1:$AY$1,0),TRUE)</f>
        <v>-27290</v>
      </c>
      <c r="V254" s="18">
        <f>VLOOKUP($B254,'Published Daily Data'!$B:$AY,MATCH(V$1,'Published Daily Data'!$B$1:$AY$1,0),TRUE)</f>
        <v>1684</v>
      </c>
    </row>
    <row r="255" spans="1:22">
      <c r="A255" s="19"/>
      <c r="B255" s="25">
        <f t="shared" si="4"/>
        <v>44118</v>
      </c>
      <c r="C255" s="18">
        <f>VLOOKUP($B255,'Published Daily Data'!$B:$AY,MATCH(C$1,'Published Daily Data'!$B$1:$AY$1,0),TRUE)</f>
        <v>124427</v>
      </c>
      <c r="D255" s="18">
        <f>VLOOKUP($B255,'Published Daily Data'!$B:$AY,MATCH(D$1,'Published Daily Data'!$B$1:$AY$1,0),TRUE)</f>
        <v>115585</v>
      </c>
      <c r="E255" s="18">
        <f>VLOOKUP($B255,'Published Daily Data'!$B:$AY,MATCH(E$1,'Published Daily Data'!$B$1:$AY$1,0),TRUE)</f>
        <v>143383</v>
      </c>
      <c r="F255" s="18">
        <f>VLOOKUP($B255,'Published Daily Data'!$B:$AY,MATCH(F$1,'Published Daily Data'!$B$1:$AY$1,0),TRUE)</f>
        <v>27798</v>
      </c>
      <c r="G255" s="18">
        <f>VLOOKUP($B255,'Published Daily Data'!$B:$AY,MATCH(G$1,'Published Daily Data'!$B$1:$AY$1,0),TRUE)</f>
        <v>81566</v>
      </c>
      <c r="H255" s="18">
        <f>VLOOKUP($B255,'Published Daily Data'!$B:$AY,MATCH(H$1,'Published Daily Data'!$B$1:$AY$1,0),TRUE)</f>
        <v>25080</v>
      </c>
      <c r="I255" s="18">
        <f>VLOOKUP($B255,'Published Daily Data'!$B:$AY,MATCH(I$1,'Published Daily Data'!$B$1:$AY$1,0),TRUE)</f>
        <v>0</v>
      </c>
      <c r="J255" s="18">
        <f>VLOOKUP($B255,'Published Daily Data'!$B:$AY,MATCH(J$1,'Published Daily Data'!$B$1:$AY$1,0),TRUE)</f>
        <v>0</v>
      </c>
      <c r="K255" s="18">
        <f>VLOOKUP($B255,'Published Daily Data'!$B:$AY,MATCH(K$1,'Published Daily Data'!$B$1:$AY$1,0),TRUE)</f>
        <v>2330</v>
      </c>
      <c r="L255" s="18">
        <f>VLOOKUP($B255,'Published Daily Data'!$B:$AY,MATCH(L$1,'Published Daily Data'!$B$1:$AY$1,0),TRUE)</f>
        <v>8922</v>
      </c>
      <c r="M255" s="18">
        <f>VLOOKUP($B255,'Published Daily Data'!$B:$AY,MATCH(M$1,'Published Daily Data'!$B$1:$AY$1,0),TRUE)</f>
        <v>22354</v>
      </c>
      <c r="N255" s="18">
        <f>VLOOKUP($B255,'Published Daily Data'!$B:$AY,MATCH(N$1,'Published Daily Data'!$B$1:$AY$1,0),TRUE)</f>
        <v>3111</v>
      </c>
      <c r="O255" s="18">
        <f>VLOOKUP($B255,'Published Daily Data'!$B:$AY,MATCH(O$1,'Published Daily Data'!$B$1:$AY$1,0),TRUE)</f>
        <v>0</v>
      </c>
      <c r="P255" s="18">
        <f>VLOOKUP($B255,'Published Daily Data'!$B:$AY,MATCH(P$1,'Published Daily Data'!$B$1:$AY$1,0),TRUE)</f>
        <v>17839</v>
      </c>
      <c r="Q255" s="18">
        <f>VLOOKUP($B255,'Published Daily Data'!$B:$AY,MATCH(Q$1,'Published Daily Data'!$B$1:$AY$1,0),TRUE)</f>
        <v>18600</v>
      </c>
      <c r="R255" s="18">
        <f>VLOOKUP($B255,'Published Daily Data'!$B:$AY,MATCH(R$1,'Published Daily Data'!$B$1:$AY$1,0),TRUE)</f>
        <v>8735</v>
      </c>
      <c r="S255" s="18">
        <f>VLOOKUP($B255,'Published Daily Data'!$B:$AY,MATCH(S$1,'Published Daily Data'!$B$1:$AY$1,0),TRUE)</f>
        <v>12857</v>
      </c>
      <c r="T255" s="18">
        <f>VLOOKUP($B255,'Published Daily Data'!$B:$AY,MATCH(T$1,'Published Daily Data'!$B$1:$AY$1,0),TRUE)</f>
        <v>-3446</v>
      </c>
      <c r="U255" s="18">
        <f>VLOOKUP($B255,'Published Daily Data'!$B:$AY,MATCH(U$1,'Published Daily Data'!$B$1:$AY$1,0),TRUE)</f>
        <v>-25798</v>
      </c>
      <c r="V255" s="18">
        <f>VLOOKUP($B255,'Published Daily Data'!$B:$AY,MATCH(V$1,'Published Daily Data'!$B$1:$AY$1,0),TRUE)</f>
        <v>-989</v>
      </c>
    </row>
    <row r="256" spans="1:22">
      <c r="A256" s="19"/>
      <c r="B256" s="25">
        <f t="shared" si="4"/>
        <v>44119</v>
      </c>
      <c r="C256" s="18">
        <f>VLOOKUP($B256,'Published Daily Data'!$B:$AY,MATCH(C$1,'Published Daily Data'!$B$1:$AY$1,0),TRUE)</f>
        <v>125299</v>
      </c>
      <c r="D256" s="18">
        <f>VLOOKUP($B256,'Published Daily Data'!$B:$AY,MATCH(D$1,'Published Daily Data'!$B$1:$AY$1,0),TRUE)</f>
        <v>112815</v>
      </c>
      <c r="E256" s="18">
        <f>VLOOKUP($B256,'Published Daily Data'!$B:$AY,MATCH(E$1,'Published Daily Data'!$B$1:$AY$1,0),TRUE)</f>
        <v>141751</v>
      </c>
      <c r="F256" s="18">
        <f>VLOOKUP($B256,'Published Daily Data'!$B:$AY,MATCH(F$1,'Published Daily Data'!$B$1:$AY$1,0),TRUE)</f>
        <v>28936</v>
      </c>
      <c r="G256" s="18">
        <f>VLOOKUP($B256,'Published Daily Data'!$B:$AY,MATCH(G$1,'Published Daily Data'!$B$1:$AY$1,0),TRUE)</f>
        <v>89881</v>
      </c>
      <c r="H256" s="18">
        <f>VLOOKUP($B256,'Published Daily Data'!$B:$AY,MATCH(H$1,'Published Daily Data'!$B$1:$AY$1,0),TRUE)</f>
        <v>24840</v>
      </c>
      <c r="I256" s="18">
        <f>VLOOKUP($B256,'Published Daily Data'!$B:$AY,MATCH(I$1,'Published Daily Data'!$B$1:$AY$1,0),TRUE)</f>
        <v>0</v>
      </c>
      <c r="J256" s="18">
        <f>VLOOKUP($B256,'Published Daily Data'!$B:$AY,MATCH(J$1,'Published Daily Data'!$B$1:$AY$1,0),TRUE)</f>
        <v>0</v>
      </c>
      <c r="K256" s="18">
        <f>VLOOKUP($B256,'Published Daily Data'!$B:$AY,MATCH(K$1,'Published Daily Data'!$B$1:$AY$1,0),TRUE)</f>
        <v>2200</v>
      </c>
      <c r="L256" s="18">
        <f>VLOOKUP($B256,'Published Daily Data'!$B:$AY,MATCH(L$1,'Published Daily Data'!$B$1:$AY$1,0),TRUE)</f>
        <v>9466</v>
      </c>
      <c r="M256" s="18">
        <f>VLOOKUP($B256,'Published Daily Data'!$B:$AY,MATCH(M$1,'Published Daily Data'!$B$1:$AY$1,0),TRUE)</f>
        <v>12107</v>
      </c>
      <c r="N256" s="18">
        <f>VLOOKUP($B256,'Published Daily Data'!$B:$AY,MATCH(N$1,'Published Daily Data'!$B$1:$AY$1,0),TRUE)</f>
        <v>3256</v>
      </c>
      <c r="O256" s="18">
        <f>VLOOKUP($B256,'Published Daily Data'!$B:$AY,MATCH(O$1,'Published Daily Data'!$B$1:$AY$1,0),TRUE)</f>
        <v>0</v>
      </c>
      <c r="P256" s="18">
        <f>VLOOKUP($B256,'Published Daily Data'!$B:$AY,MATCH(P$1,'Published Daily Data'!$B$1:$AY$1,0),TRUE)</f>
        <v>17254</v>
      </c>
      <c r="Q256" s="18">
        <f>VLOOKUP($B256,'Published Daily Data'!$B:$AY,MATCH(Q$1,'Published Daily Data'!$B$1:$AY$1,0),TRUE)</f>
        <v>23871</v>
      </c>
      <c r="R256" s="18">
        <f>VLOOKUP($B256,'Published Daily Data'!$B:$AY,MATCH(R$1,'Published Daily Data'!$B$1:$AY$1,0),TRUE)</f>
        <v>6769</v>
      </c>
      <c r="S256" s="18">
        <f>VLOOKUP($B256,'Published Daily Data'!$B:$AY,MATCH(S$1,'Published Daily Data'!$B$1:$AY$1,0),TRUE)</f>
        <v>10953</v>
      </c>
      <c r="T256" s="18">
        <f>VLOOKUP($B256,'Published Daily Data'!$B:$AY,MATCH(T$1,'Published Daily Data'!$B$1:$AY$1,0),TRUE)</f>
        <v>-2278</v>
      </c>
      <c r="U256" s="18">
        <f>VLOOKUP($B256,'Published Daily Data'!$B:$AY,MATCH(U$1,'Published Daily Data'!$B$1:$AY$1,0),TRUE)</f>
        <v>-29394</v>
      </c>
      <c r="V256" s="18">
        <f>VLOOKUP($B256,'Published Daily Data'!$B:$AY,MATCH(V$1,'Published Daily Data'!$B$1:$AY$1,0),TRUE)</f>
        <v>1761</v>
      </c>
    </row>
    <row r="257" spans="1:22">
      <c r="A257" s="19"/>
      <c r="B257" s="25">
        <f t="shared" si="4"/>
        <v>44120</v>
      </c>
      <c r="C257" s="18">
        <f>VLOOKUP($B257,'Published Daily Data'!$B:$AY,MATCH(C$1,'Published Daily Data'!$B$1:$AY$1,0),TRUE)</f>
        <v>124699</v>
      </c>
      <c r="D257" s="18">
        <f>VLOOKUP($B257,'Published Daily Data'!$B:$AY,MATCH(D$1,'Published Daily Data'!$B$1:$AY$1,0),TRUE)</f>
        <v>110936</v>
      </c>
      <c r="E257" s="18">
        <f>VLOOKUP($B257,'Published Daily Data'!$B:$AY,MATCH(E$1,'Published Daily Data'!$B$1:$AY$1,0),TRUE)</f>
        <v>144569</v>
      </c>
      <c r="F257" s="18">
        <f>VLOOKUP($B257,'Published Daily Data'!$B:$AY,MATCH(F$1,'Published Daily Data'!$B$1:$AY$1,0),TRUE)</f>
        <v>33633</v>
      </c>
      <c r="G257" s="18">
        <f>VLOOKUP($B257,'Published Daily Data'!$B:$AY,MATCH(G$1,'Published Daily Data'!$B$1:$AY$1,0),TRUE)</f>
        <v>77914</v>
      </c>
      <c r="H257" s="18">
        <f>VLOOKUP($B257,'Published Daily Data'!$B:$AY,MATCH(H$1,'Published Daily Data'!$B$1:$AY$1,0),TRUE)</f>
        <v>24249</v>
      </c>
      <c r="I257" s="18">
        <f>VLOOKUP($B257,'Published Daily Data'!$B:$AY,MATCH(I$1,'Published Daily Data'!$B$1:$AY$1,0),TRUE)</f>
        <v>0</v>
      </c>
      <c r="J257" s="18">
        <f>VLOOKUP($B257,'Published Daily Data'!$B:$AY,MATCH(J$1,'Published Daily Data'!$B$1:$AY$1,0),TRUE)</f>
        <v>0</v>
      </c>
      <c r="K257" s="18">
        <f>VLOOKUP($B257,'Published Daily Data'!$B:$AY,MATCH(K$1,'Published Daily Data'!$B$1:$AY$1,0),TRUE)</f>
        <v>2061</v>
      </c>
      <c r="L257" s="18">
        <f>VLOOKUP($B257,'Published Daily Data'!$B:$AY,MATCH(L$1,'Published Daily Data'!$B$1:$AY$1,0),TRUE)</f>
        <v>9041</v>
      </c>
      <c r="M257" s="18">
        <f>VLOOKUP($B257,'Published Daily Data'!$B:$AY,MATCH(M$1,'Published Daily Data'!$B$1:$AY$1,0),TRUE)</f>
        <v>28041</v>
      </c>
      <c r="N257" s="18">
        <f>VLOOKUP($B257,'Published Daily Data'!$B:$AY,MATCH(N$1,'Published Daily Data'!$B$1:$AY$1,0),TRUE)</f>
        <v>3256</v>
      </c>
      <c r="O257" s="18">
        <f>VLOOKUP($B257,'Published Daily Data'!$B:$AY,MATCH(O$1,'Published Daily Data'!$B$1:$AY$1,0),TRUE)</f>
        <v>0</v>
      </c>
      <c r="P257" s="18">
        <f>VLOOKUP($B257,'Published Daily Data'!$B:$AY,MATCH(P$1,'Published Daily Data'!$B$1:$AY$1,0),TRUE)</f>
        <v>15904</v>
      </c>
      <c r="Q257" s="18">
        <f>VLOOKUP($B257,'Published Daily Data'!$B:$AY,MATCH(Q$1,'Published Daily Data'!$B$1:$AY$1,0),TRUE)</f>
        <v>25719</v>
      </c>
      <c r="R257" s="18">
        <f>VLOOKUP($B257,'Published Daily Data'!$B:$AY,MATCH(R$1,'Published Daily Data'!$B$1:$AY$1,0),TRUE)</f>
        <v>8756</v>
      </c>
      <c r="S257" s="18">
        <f>VLOOKUP($B257,'Published Daily Data'!$B:$AY,MATCH(S$1,'Published Daily Data'!$B$1:$AY$1,0),TRUE)</f>
        <v>10571</v>
      </c>
      <c r="T257" s="18">
        <f>VLOOKUP($B257,'Published Daily Data'!$B:$AY,MATCH(T$1,'Published Daily Data'!$B$1:$AY$1,0),TRUE)</f>
        <v>-3814</v>
      </c>
      <c r="U257" s="18">
        <f>VLOOKUP($B257,'Published Daily Data'!$B:$AY,MATCH(U$1,'Published Daily Data'!$B$1:$AY$1,0),TRUE)</f>
        <v>-25778</v>
      </c>
      <c r="V257" s="18">
        <f>VLOOKUP($B257,'Published Daily Data'!$B:$AY,MATCH(V$1,'Published Daily Data'!$B$1:$AY$1,0),TRUE)</f>
        <v>2275</v>
      </c>
    </row>
    <row r="258" spans="1:22">
      <c r="A258" s="19"/>
      <c r="B258" s="25">
        <f t="shared" si="4"/>
        <v>44121</v>
      </c>
      <c r="C258" s="18">
        <f>VLOOKUP($B258,'Published Daily Data'!$B:$AY,MATCH(C$1,'Published Daily Data'!$B$1:$AY$1,0),TRUE)</f>
        <v>118644</v>
      </c>
      <c r="D258" s="18">
        <f>VLOOKUP($B258,'Published Daily Data'!$B:$AY,MATCH(D$1,'Published Daily Data'!$B$1:$AY$1,0),TRUE)</f>
        <v>107072</v>
      </c>
      <c r="E258" s="18">
        <f>VLOOKUP($B258,'Published Daily Data'!$B:$AY,MATCH(E$1,'Published Daily Data'!$B$1:$AY$1,0),TRUE)</f>
        <v>121719</v>
      </c>
      <c r="F258" s="18">
        <f>VLOOKUP($B258,'Published Daily Data'!$B:$AY,MATCH(F$1,'Published Daily Data'!$B$1:$AY$1,0),TRUE)</f>
        <v>14647</v>
      </c>
      <c r="G258" s="18">
        <f>VLOOKUP($B258,'Published Daily Data'!$B:$AY,MATCH(G$1,'Published Daily Data'!$B$1:$AY$1,0),TRUE)</f>
        <v>62022</v>
      </c>
      <c r="H258" s="18">
        <f>VLOOKUP($B258,'Published Daily Data'!$B:$AY,MATCH(H$1,'Published Daily Data'!$B$1:$AY$1,0),TRUE)</f>
        <v>19981</v>
      </c>
      <c r="I258" s="18">
        <f>VLOOKUP($B258,'Published Daily Data'!$B:$AY,MATCH(I$1,'Published Daily Data'!$B$1:$AY$1,0),TRUE)</f>
        <v>0</v>
      </c>
      <c r="J258" s="18">
        <f>VLOOKUP($B258,'Published Daily Data'!$B:$AY,MATCH(J$1,'Published Daily Data'!$B$1:$AY$1,0),TRUE)</f>
        <v>0</v>
      </c>
      <c r="K258" s="18">
        <f>VLOOKUP($B258,'Published Daily Data'!$B:$AY,MATCH(K$1,'Published Daily Data'!$B$1:$AY$1,0),TRUE)</f>
        <v>1941</v>
      </c>
      <c r="L258" s="18">
        <f>VLOOKUP($B258,'Published Daily Data'!$B:$AY,MATCH(L$1,'Published Daily Data'!$B$1:$AY$1,0),TRUE)</f>
        <v>9025</v>
      </c>
      <c r="M258" s="18">
        <f>VLOOKUP($B258,'Published Daily Data'!$B:$AY,MATCH(M$1,'Published Daily Data'!$B$1:$AY$1,0),TRUE)</f>
        <v>25571</v>
      </c>
      <c r="N258" s="18">
        <f>VLOOKUP($B258,'Published Daily Data'!$B:$AY,MATCH(N$1,'Published Daily Data'!$B$1:$AY$1,0),TRUE)</f>
        <v>3159</v>
      </c>
      <c r="O258" s="18">
        <f>VLOOKUP($B258,'Published Daily Data'!$B:$AY,MATCH(O$1,'Published Daily Data'!$B$1:$AY$1,0),TRUE)</f>
        <v>0</v>
      </c>
      <c r="P258" s="18">
        <f>VLOOKUP($B258,'Published Daily Data'!$B:$AY,MATCH(P$1,'Published Daily Data'!$B$1:$AY$1,0),TRUE)</f>
        <v>8312</v>
      </c>
      <c r="Q258" s="18">
        <f>VLOOKUP($B258,'Published Daily Data'!$B:$AY,MATCH(Q$1,'Published Daily Data'!$B$1:$AY$1,0),TRUE)</f>
        <v>14178</v>
      </c>
      <c r="R258" s="18">
        <f>VLOOKUP($B258,'Published Daily Data'!$B:$AY,MATCH(R$1,'Published Daily Data'!$B$1:$AY$1,0),TRUE)</f>
        <v>8684</v>
      </c>
      <c r="S258" s="18">
        <f>VLOOKUP($B258,'Published Daily Data'!$B:$AY,MATCH(S$1,'Published Daily Data'!$B$1:$AY$1,0),TRUE)</f>
        <v>10105</v>
      </c>
      <c r="T258" s="18">
        <f>VLOOKUP($B258,'Published Daily Data'!$B:$AY,MATCH(T$1,'Published Daily Data'!$B$1:$AY$1,0),TRUE)</f>
        <v>-3338</v>
      </c>
      <c r="U258" s="18">
        <f>VLOOKUP($B258,'Published Daily Data'!$B:$AY,MATCH(U$1,'Published Daily Data'!$B$1:$AY$1,0),TRUE)</f>
        <v>-20932</v>
      </c>
      <c r="V258" s="18">
        <f>VLOOKUP($B258,'Published Daily Data'!$B:$AY,MATCH(V$1,'Published Daily Data'!$B$1:$AY$1,0),TRUE)</f>
        <v>-2362</v>
      </c>
    </row>
    <row r="259" spans="1:22">
      <c r="A259" s="19"/>
      <c r="B259" s="25">
        <f t="shared" ref="B259:B322" si="5">B260-1</f>
        <v>44122</v>
      </c>
      <c r="C259" s="18">
        <f>VLOOKUP($B259,'Published Daily Data'!$B:$AY,MATCH(C$1,'Published Daily Data'!$B$1:$AY$1,0),TRUE)</f>
        <v>116658</v>
      </c>
      <c r="D259" s="18">
        <f>VLOOKUP($B259,'Published Daily Data'!$B:$AY,MATCH(D$1,'Published Daily Data'!$B$1:$AY$1,0),TRUE)</f>
        <v>104400</v>
      </c>
      <c r="E259" s="18">
        <f>VLOOKUP($B259,'Published Daily Data'!$B:$AY,MATCH(E$1,'Published Daily Data'!$B$1:$AY$1,0),TRUE)</f>
        <v>117949</v>
      </c>
      <c r="F259" s="18">
        <f>VLOOKUP($B259,'Published Daily Data'!$B:$AY,MATCH(F$1,'Published Daily Data'!$B$1:$AY$1,0),TRUE)</f>
        <v>13549</v>
      </c>
      <c r="G259" s="18">
        <f>VLOOKUP($B259,'Published Daily Data'!$B:$AY,MATCH(G$1,'Published Daily Data'!$B$1:$AY$1,0),TRUE)</f>
        <v>61313</v>
      </c>
      <c r="H259" s="18">
        <f>VLOOKUP($B259,'Published Daily Data'!$B:$AY,MATCH(H$1,'Published Daily Data'!$B$1:$AY$1,0),TRUE)</f>
        <v>23393</v>
      </c>
      <c r="I259" s="18">
        <f>VLOOKUP($B259,'Published Daily Data'!$B:$AY,MATCH(I$1,'Published Daily Data'!$B$1:$AY$1,0),TRUE)</f>
        <v>0</v>
      </c>
      <c r="J259" s="18">
        <f>VLOOKUP($B259,'Published Daily Data'!$B:$AY,MATCH(J$1,'Published Daily Data'!$B$1:$AY$1,0),TRUE)</f>
        <v>0</v>
      </c>
      <c r="K259" s="18">
        <f>VLOOKUP($B259,'Published Daily Data'!$B:$AY,MATCH(K$1,'Published Daily Data'!$B$1:$AY$1,0),TRUE)</f>
        <v>1841</v>
      </c>
      <c r="L259" s="18">
        <f>VLOOKUP($B259,'Published Daily Data'!$B:$AY,MATCH(L$1,'Published Daily Data'!$B$1:$AY$1,0),TRUE)</f>
        <v>8615</v>
      </c>
      <c r="M259" s="18">
        <f>VLOOKUP($B259,'Published Daily Data'!$B:$AY,MATCH(M$1,'Published Daily Data'!$B$1:$AY$1,0),TRUE)</f>
        <v>20149</v>
      </c>
      <c r="N259" s="18">
        <f>VLOOKUP($B259,'Published Daily Data'!$B:$AY,MATCH(N$1,'Published Daily Data'!$B$1:$AY$1,0),TRUE)</f>
        <v>2618</v>
      </c>
      <c r="O259" s="18">
        <f>VLOOKUP($B259,'Published Daily Data'!$B:$AY,MATCH(O$1,'Published Daily Data'!$B$1:$AY$1,0),TRUE)</f>
        <v>0</v>
      </c>
      <c r="P259" s="18">
        <f>VLOOKUP($B259,'Published Daily Data'!$B:$AY,MATCH(P$1,'Published Daily Data'!$B$1:$AY$1,0),TRUE)</f>
        <v>2483</v>
      </c>
      <c r="Q259" s="18">
        <f>VLOOKUP($B259,'Published Daily Data'!$B:$AY,MATCH(Q$1,'Published Daily Data'!$B$1:$AY$1,0),TRUE)</f>
        <v>18363</v>
      </c>
      <c r="R259" s="18">
        <f>VLOOKUP($B259,'Published Daily Data'!$B:$AY,MATCH(R$1,'Published Daily Data'!$B$1:$AY$1,0),TRUE)</f>
        <v>10093</v>
      </c>
      <c r="S259" s="18">
        <f>VLOOKUP($B259,'Published Daily Data'!$B:$AY,MATCH(S$1,'Published Daily Data'!$B$1:$AY$1,0),TRUE)</f>
        <v>8977</v>
      </c>
      <c r="T259" s="18">
        <f>VLOOKUP($B259,'Published Daily Data'!$B:$AY,MATCH(T$1,'Published Daily Data'!$B$1:$AY$1,0),TRUE)</f>
        <v>-2343</v>
      </c>
      <c r="U259" s="18">
        <f>VLOOKUP($B259,'Published Daily Data'!$B:$AY,MATCH(U$1,'Published Daily Data'!$B$1:$AY$1,0),TRUE)</f>
        <v>-22857</v>
      </c>
      <c r="V259" s="18">
        <f>VLOOKUP($B259,'Published Daily Data'!$B:$AY,MATCH(V$1,'Published Daily Data'!$B$1:$AY$1,0),TRUE)</f>
        <v>-1167</v>
      </c>
    </row>
    <row r="260" spans="1:22">
      <c r="A260" s="19"/>
      <c r="B260" s="25">
        <f t="shared" si="5"/>
        <v>44123</v>
      </c>
      <c r="C260" s="18">
        <f>VLOOKUP($B260,'Published Daily Data'!$B:$AY,MATCH(C$1,'Published Daily Data'!$B$1:$AY$1,0),TRUE)</f>
        <v>125761</v>
      </c>
      <c r="D260" s="18">
        <f>VLOOKUP($B260,'Published Daily Data'!$B:$AY,MATCH(D$1,'Published Daily Data'!$B$1:$AY$1,0),TRUE)</f>
        <v>117515</v>
      </c>
      <c r="E260" s="18">
        <f>VLOOKUP($B260,'Published Daily Data'!$B:$AY,MATCH(E$1,'Published Daily Data'!$B$1:$AY$1,0),TRUE)</f>
        <v>132107</v>
      </c>
      <c r="F260" s="18">
        <f>VLOOKUP($B260,'Published Daily Data'!$B:$AY,MATCH(F$1,'Published Daily Data'!$B$1:$AY$1,0),TRUE)</f>
        <v>14592</v>
      </c>
      <c r="G260" s="18">
        <f>VLOOKUP($B260,'Published Daily Data'!$B:$AY,MATCH(G$1,'Published Daily Data'!$B$1:$AY$1,0),TRUE)</f>
        <v>71139</v>
      </c>
      <c r="H260" s="18">
        <f>VLOOKUP($B260,'Published Daily Data'!$B:$AY,MATCH(H$1,'Published Daily Data'!$B$1:$AY$1,0),TRUE)</f>
        <v>22859</v>
      </c>
      <c r="I260" s="18">
        <f>VLOOKUP($B260,'Published Daily Data'!$B:$AY,MATCH(I$1,'Published Daily Data'!$B$1:$AY$1,0),TRUE)</f>
        <v>0</v>
      </c>
      <c r="J260" s="18">
        <f>VLOOKUP($B260,'Published Daily Data'!$B:$AY,MATCH(J$1,'Published Daily Data'!$B$1:$AY$1,0),TRUE)</f>
        <v>0</v>
      </c>
      <c r="K260" s="18">
        <f>VLOOKUP($B260,'Published Daily Data'!$B:$AY,MATCH(K$1,'Published Daily Data'!$B$1:$AY$1,0),TRUE)</f>
        <v>1872</v>
      </c>
      <c r="L260" s="18">
        <f>VLOOKUP($B260,'Published Daily Data'!$B:$AY,MATCH(L$1,'Published Daily Data'!$B$1:$AY$1,0),TRUE)</f>
        <v>8733</v>
      </c>
      <c r="M260" s="18">
        <f>VLOOKUP($B260,'Published Daily Data'!$B:$AY,MATCH(M$1,'Published Daily Data'!$B$1:$AY$1,0),TRUE)</f>
        <v>25256</v>
      </c>
      <c r="N260" s="18">
        <f>VLOOKUP($B260,'Published Daily Data'!$B:$AY,MATCH(N$1,'Published Daily Data'!$B$1:$AY$1,0),TRUE)</f>
        <v>2248</v>
      </c>
      <c r="O260" s="18">
        <f>VLOOKUP($B260,'Published Daily Data'!$B:$AY,MATCH(O$1,'Published Daily Data'!$B$1:$AY$1,0),TRUE)</f>
        <v>0</v>
      </c>
      <c r="P260" s="18">
        <f>VLOOKUP($B260,'Published Daily Data'!$B:$AY,MATCH(P$1,'Published Daily Data'!$B$1:$AY$1,0),TRUE)</f>
        <v>2430</v>
      </c>
      <c r="Q260" s="18">
        <f>VLOOKUP($B260,'Published Daily Data'!$B:$AY,MATCH(Q$1,'Published Daily Data'!$B$1:$AY$1,0),TRUE)</f>
        <v>15587</v>
      </c>
      <c r="R260" s="18">
        <f>VLOOKUP($B260,'Published Daily Data'!$B:$AY,MATCH(R$1,'Published Daily Data'!$B$1:$AY$1,0),TRUE)</f>
        <v>10479</v>
      </c>
      <c r="S260" s="18">
        <f>VLOOKUP($B260,'Published Daily Data'!$B:$AY,MATCH(S$1,'Published Daily Data'!$B$1:$AY$1,0),TRUE)</f>
        <v>9778</v>
      </c>
      <c r="T260" s="18">
        <f>VLOOKUP($B260,'Published Daily Data'!$B:$AY,MATCH(T$1,'Published Daily Data'!$B$1:$AY$1,0),TRUE)</f>
        <v>-3127</v>
      </c>
      <c r="U260" s="18">
        <f>VLOOKUP($B260,'Published Daily Data'!$B:$AY,MATCH(U$1,'Published Daily Data'!$B$1:$AY$1,0),TRUE)</f>
        <v>-20317</v>
      </c>
      <c r="V260" s="18">
        <f>VLOOKUP($B260,'Published Daily Data'!$B:$AY,MATCH(V$1,'Published Daily Data'!$B$1:$AY$1,0),TRUE)</f>
        <v>-238</v>
      </c>
    </row>
    <row r="261" spans="1:22">
      <c r="A261" s="19"/>
      <c r="B261" s="25">
        <f t="shared" si="5"/>
        <v>44124</v>
      </c>
      <c r="C261" s="18">
        <f>VLOOKUP($B261,'Published Daily Data'!$B:$AY,MATCH(C$1,'Published Daily Data'!$B$1:$AY$1,0),TRUE)</f>
        <v>125104</v>
      </c>
      <c r="D261" s="18">
        <f>VLOOKUP($B261,'Published Daily Data'!$B:$AY,MATCH(D$1,'Published Daily Data'!$B$1:$AY$1,0),TRUE)</f>
        <v>116735</v>
      </c>
      <c r="E261" s="18">
        <f>VLOOKUP($B261,'Published Daily Data'!$B:$AY,MATCH(E$1,'Published Daily Data'!$B$1:$AY$1,0),TRUE)</f>
        <v>131424</v>
      </c>
      <c r="F261" s="18">
        <f>VLOOKUP($B261,'Published Daily Data'!$B:$AY,MATCH(F$1,'Published Daily Data'!$B$1:$AY$1,0),TRUE)</f>
        <v>14689</v>
      </c>
      <c r="G261" s="18">
        <f>VLOOKUP($B261,'Published Daily Data'!$B:$AY,MATCH(G$1,'Published Daily Data'!$B$1:$AY$1,0),TRUE)</f>
        <v>78335</v>
      </c>
      <c r="H261" s="18">
        <f>VLOOKUP($B261,'Published Daily Data'!$B:$AY,MATCH(H$1,'Published Daily Data'!$B$1:$AY$1,0),TRUE)</f>
        <v>21619</v>
      </c>
      <c r="I261" s="18">
        <f>VLOOKUP($B261,'Published Daily Data'!$B:$AY,MATCH(I$1,'Published Daily Data'!$B$1:$AY$1,0),TRUE)</f>
        <v>0</v>
      </c>
      <c r="J261" s="18">
        <f>VLOOKUP($B261,'Published Daily Data'!$B:$AY,MATCH(J$1,'Published Daily Data'!$B$1:$AY$1,0),TRUE)</f>
        <v>0</v>
      </c>
      <c r="K261" s="18">
        <f>VLOOKUP($B261,'Published Daily Data'!$B:$AY,MATCH(K$1,'Published Daily Data'!$B$1:$AY$1,0),TRUE)</f>
        <v>1515</v>
      </c>
      <c r="L261" s="18">
        <f>VLOOKUP($B261,'Published Daily Data'!$B:$AY,MATCH(L$1,'Published Daily Data'!$B$1:$AY$1,0),TRUE)</f>
        <v>8624</v>
      </c>
      <c r="M261" s="18">
        <f>VLOOKUP($B261,'Published Daily Data'!$B:$AY,MATCH(M$1,'Published Daily Data'!$B$1:$AY$1,0),TRUE)</f>
        <v>19291</v>
      </c>
      <c r="N261" s="18">
        <f>VLOOKUP($B261,'Published Daily Data'!$B:$AY,MATCH(N$1,'Published Daily Data'!$B$1:$AY$1,0),TRUE)</f>
        <v>2020</v>
      </c>
      <c r="O261" s="18">
        <f>VLOOKUP($B261,'Published Daily Data'!$B:$AY,MATCH(O$1,'Published Daily Data'!$B$1:$AY$1,0),TRUE)</f>
        <v>0</v>
      </c>
      <c r="P261" s="18">
        <f>VLOOKUP($B261,'Published Daily Data'!$B:$AY,MATCH(P$1,'Published Daily Data'!$B$1:$AY$1,0),TRUE)</f>
        <v>6155</v>
      </c>
      <c r="Q261" s="18">
        <f>VLOOKUP($B261,'Published Daily Data'!$B:$AY,MATCH(Q$1,'Published Daily Data'!$B$1:$AY$1,0),TRUE)</f>
        <v>22875</v>
      </c>
      <c r="R261" s="18">
        <f>VLOOKUP($B261,'Published Daily Data'!$B:$AY,MATCH(R$1,'Published Daily Data'!$B$1:$AY$1,0),TRUE)</f>
        <v>9241</v>
      </c>
      <c r="S261" s="18">
        <f>VLOOKUP($B261,'Published Daily Data'!$B:$AY,MATCH(S$1,'Published Daily Data'!$B$1:$AY$1,0),TRUE)</f>
        <v>10343</v>
      </c>
      <c r="T261" s="18">
        <f>VLOOKUP($B261,'Published Daily Data'!$B:$AY,MATCH(T$1,'Published Daily Data'!$B$1:$AY$1,0),TRUE)</f>
        <v>-1067</v>
      </c>
      <c r="U261" s="18">
        <f>VLOOKUP($B261,'Published Daily Data'!$B:$AY,MATCH(U$1,'Published Daily Data'!$B$1:$AY$1,0),TRUE)</f>
        <v>-29755</v>
      </c>
      <c r="V261" s="18">
        <f>VLOOKUP($B261,'Published Daily Data'!$B:$AY,MATCH(V$1,'Published Daily Data'!$B$1:$AY$1,0),TRUE)</f>
        <v>-3109</v>
      </c>
    </row>
    <row r="262" spans="1:22">
      <c r="A262" s="19"/>
      <c r="B262" s="25">
        <f t="shared" si="5"/>
        <v>44125</v>
      </c>
      <c r="C262" s="18">
        <f>VLOOKUP($B262,'Published Daily Data'!$B:$AY,MATCH(C$1,'Published Daily Data'!$B$1:$AY$1,0),TRUE)</f>
        <v>125033</v>
      </c>
      <c r="D262" s="18">
        <f>VLOOKUP($B262,'Published Daily Data'!$B:$AY,MATCH(D$1,'Published Daily Data'!$B$1:$AY$1,0),TRUE)</f>
        <v>117489</v>
      </c>
      <c r="E262" s="18">
        <f>VLOOKUP($B262,'Published Daily Data'!$B:$AY,MATCH(E$1,'Published Daily Data'!$B$1:$AY$1,0),TRUE)</f>
        <v>139659</v>
      </c>
      <c r="F262" s="18">
        <f>VLOOKUP($B262,'Published Daily Data'!$B:$AY,MATCH(F$1,'Published Daily Data'!$B$1:$AY$1,0),TRUE)</f>
        <v>22170</v>
      </c>
      <c r="G262" s="18">
        <f>VLOOKUP($B262,'Published Daily Data'!$B:$AY,MATCH(G$1,'Published Daily Data'!$B$1:$AY$1,0),TRUE)</f>
        <v>82991</v>
      </c>
      <c r="H262" s="18">
        <f>VLOOKUP($B262,'Published Daily Data'!$B:$AY,MATCH(H$1,'Published Daily Data'!$B$1:$AY$1,0),TRUE)</f>
        <v>22091</v>
      </c>
      <c r="I262" s="18">
        <f>VLOOKUP($B262,'Published Daily Data'!$B:$AY,MATCH(I$1,'Published Daily Data'!$B$1:$AY$1,0),TRUE)</f>
        <v>0</v>
      </c>
      <c r="J262" s="18">
        <f>VLOOKUP($B262,'Published Daily Data'!$B:$AY,MATCH(J$1,'Published Daily Data'!$B$1:$AY$1,0),TRUE)</f>
        <v>0</v>
      </c>
      <c r="K262" s="18">
        <f>VLOOKUP($B262,'Published Daily Data'!$B:$AY,MATCH(K$1,'Published Daily Data'!$B$1:$AY$1,0),TRUE)</f>
        <v>1785</v>
      </c>
      <c r="L262" s="18">
        <f>VLOOKUP($B262,'Published Daily Data'!$B:$AY,MATCH(L$1,'Published Daily Data'!$B$1:$AY$1,0),TRUE)</f>
        <v>8932</v>
      </c>
      <c r="M262" s="18">
        <f>VLOOKUP($B262,'Published Daily Data'!$B:$AY,MATCH(M$1,'Published Daily Data'!$B$1:$AY$1,0),TRUE)</f>
        <v>21690</v>
      </c>
      <c r="N262" s="18">
        <f>VLOOKUP($B262,'Published Daily Data'!$B:$AY,MATCH(N$1,'Published Daily Data'!$B$1:$AY$1,0),TRUE)</f>
        <v>2151</v>
      </c>
      <c r="O262" s="18">
        <f>VLOOKUP($B262,'Published Daily Data'!$B:$AY,MATCH(O$1,'Published Daily Data'!$B$1:$AY$1,0),TRUE)</f>
        <v>0</v>
      </c>
      <c r="P262" s="18">
        <f>VLOOKUP($B262,'Published Daily Data'!$B:$AY,MATCH(P$1,'Published Daily Data'!$B$1:$AY$1,0),TRUE)</f>
        <v>10274</v>
      </c>
      <c r="Q262" s="18">
        <f>VLOOKUP($B262,'Published Daily Data'!$B:$AY,MATCH(Q$1,'Published Daily Data'!$B$1:$AY$1,0),TRUE)</f>
        <v>24308</v>
      </c>
      <c r="R262" s="18">
        <f>VLOOKUP($B262,'Published Daily Data'!$B:$AY,MATCH(R$1,'Published Daily Data'!$B$1:$AY$1,0),TRUE)</f>
        <v>10511</v>
      </c>
      <c r="S262" s="18">
        <f>VLOOKUP($B262,'Published Daily Data'!$B:$AY,MATCH(S$1,'Published Daily Data'!$B$1:$AY$1,0),TRUE)</f>
        <v>12136</v>
      </c>
      <c r="T262" s="18">
        <f>VLOOKUP($B262,'Published Daily Data'!$B:$AY,MATCH(T$1,'Published Daily Data'!$B$1:$AY$1,0),TRUE)</f>
        <v>-1070</v>
      </c>
      <c r="U262" s="18">
        <f>VLOOKUP($B262,'Published Daily Data'!$B:$AY,MATCH(U$1,'Published Daily Data'!$B$1:$AY$1,0),TRUE)</f>
        <v>-30749</v>
      </c>
      <c r="V262" s="18">
        <f>VLOOKUP($B262,'Published Daily Data'!$B:$AY,MATCH(V$1,'Published Daily Data'!$B$1:$AY$1,0),TRUE)</f>
        <v>-3240</v>
      </c>
    </row>
    <row r="263" spans="1:22">
      <c r="A263" s="19"/>
      <c r="B263" s="25">
        <f t="shared" si="5"/>
        <v>44126</v>
      </c>
      <c r="C263" s="18">
        <f>VLOOKUP($B263,'Published Daily Data'!$B:$AY,MATCH(C$1,'Published Daily Data'!$B$1:$AY$1,0),TRUE)</f>
        <v>126255</v>
      </c>
      <c r="D263" s="18">
        <f>VLOOKUP($B263,'Published Daily Data'!$B:$AY,MATCH(D$1,'Published Daily Data'!$B$1:$AY$1,0),TRUE)</f>
        <v>119298</v>
      </c>
      <c r="E263" s="18">
        <f>VLOOKUP($B263,'Published Daily Data'!$B:$AY,MATCH(E$1,'Published Daily Data'!$B$1:$AY$1,0),TRUE)</f>
        <v>140060</v>
      </c>
      <c r="F263" s="18">
        <f>VLOOKUP($B263,'Published Daily Data'!$B:$AY,MATCH(F$1,'Published Daily Data'!$B$1:$AY$1,0),TRUE)</f>
        <v>20762</v>
      </c>
      <c r="G263" s="18">
        <f>VLOOKUP($B263,'Published Daily Data'!$B:$AY,MATCH(G$1,'Published Daily Data'!$B$1:$AY$1,0),TRUE)</f>
        <v>89925</v>
      </c>
      <c r="H263" s="18">
        <f>VLOOKUP($B263,'Published Daily Data'!$B:$AY,MATCH(H$1,'Published Daily Data'!$B$1:$AY$1,0),TRUE)</f>
        <v>25511</v>
      </c>
      <c r="I263" s="18">
        <f>VLOOKUP($B263,'Published Daily Data'!$B:$AY,MATCH(I$1,'Published Daily Data'!$B$1:$AY$1,0),TRUE)</f>
        <v>0</v>
      </c>
      <c r="J263" s="18">
        <f>VLOOKUP($B263,'Published Daily Data'!$B:$AY,MATCH(J$1,'Published Daily Data'!$B$1:$AY$1,0),TRUE)</f>
        <v>0</v>
      </c>
      <c r="K263" s="18">
        <f>VLOOKUP($B263,'Published Daily Data'!$B:$AY,MATCH(K$1,'Published Daily Data'!$B$1:$AY$1,0),TRUE)</f>
        <v>1564</v>
      </c>
      <c r="L263" s="18">
        <f>VLOOKUP($B263,'Published Daily Data'!$B:$AY,MATCH(L$1,'Published Daily Data'!$B$1:$AY$1,0),TRUE)</f>
        <v>8444</v>
      </c>
      <c r="M263" s="18">
        <f>VLOOKUP($B263,'Published Daily Data'!$B:$AY,MATCH(M$1,'Published Daily Data'!$B$1:$AY$1,0),TRUE)</f>
        <v>12367</v>
      </c>
      <c r="N263" s="18">
        <f>VLOOKUP($B263,'Published Daily Data'!$B:$AY,MATCH(N$1,'Published Daily Data'!$B$1:$AY$1,0),TRUE)</f>
        <v>2230</v>
      </c>
      <c r="O263" s="18">
        <f>VLOOKUP($B263,'Published Daily Data'!$B:$AY,MATCH(O$1,'Published Daily Data'!$B$1:$AY$1,0),TRUE)</f>
        <v>0</v>
      </c>
      <c r="P263" s="18">
        <f>VLOOKUP($B263,'Published Daily Data'!$B:$AY,MATCH(P$1,'Published Daily Data'!$B$1:$AY$1,0),TRUE)</f>
        <v>11601</v>
      </c>
      <c r="Q263" s="18">
        <f>VLOOKUP($B263,'Published Daily Data'!$B:$AY,MATCH(Q$1,'Published Daily Data'!$B$1:$AY$1,0),TRUE)</f>
        <v>26914</v>
      </c>
      <c r="R263" s="18">
        <f>VLOOKUP($B263,'Published Daily Data'!$B:$AY,MATCH(R$1,'Published Daily Data'!$B$1:$AY$1,0),TRUE)</f>
        <v>8405</v>
      </c>
      <c r="S263" s="18">
        <f>VLOOKUP($B263,'Published Daily Data'!$B:$AY,MATCH(S$1,'Published Daily Data'!$B$1:$AY$1,0),TRUE)</f>
        <v>11294</v>
      </c>
      <c r="T263" s="18">
        <f>VLOOKUP($B263,'Published Daily Data'!$B:$AY,MATCH(T$1,'Published Daily Data'!$B$1:$AY$1,0),TRUE)</f>
        <v>565</v>
      </c>
      <c r="U263" s="18">
        <f>VLOOKUP($B263,'Published Daily Data'!$B:$AY,MATCH(U$1,'Published Daily Data'!$B$1:$AY$1,0),TRUE)</f>
        <v>-28766</v>
      </c>
      <c r="V263" s="18">
        <f>VLOOKUP($B263,'Published Daily Data'!$B:$AY,MATCH(V$1,'Published Daily Data'!$B$1:$AY$1,0),TRUE)</f>
        <v>-9251</v>
      </c>
    </row>
    <row r="264" spans="1:22">
      <c r="A264" s="19"/>
      <c r="B264" s="25">
        <f t="shared" si="5"/>
        <v>44127</v>
      </c>
      <c r="C264" s="18">
        <f>VLOOKUP($B264,'Published Daily Data'!$B:$AY,MATCH(C$1,'Published Daily Data'!$B$1:$AY$1,0),TRUE)</f>
        <v>126082</v>
      </c>
      <c r="D264" s="18">
        <f>VLOOKUP($B264,'Published Daily Data'!$B:$AY,MATCH(D$1,'Published Daily Data'!$B$1:$AY$1,0),TRUE)</f>
        <v>121172</v>
      </c>
      <c r="E264" s="18">
        <f>VLOOKUP($B264,'Published Daily Data'!$B:$AY,MATCH(E$1,'Published Daily Data'!$B$1:$AY$1,0),TRUE)</f>
        <v>142235</v>
      </c>
      <c r="F264" s="18">
        <f>VLOOKUP($B264,'Published Daily Data'!$B:$AY,MATCH(F$1,'Published Daily Data'!$B$1:$AY$1,0),TRUE)</f>
        <v>21063</v>
      </c>
      <c r="G264" s="18">
        <f>VLOOKUP($B264,'Published Daily Data'!$B:$AY,MATCH(G$1,'Published Daily Data'!$B$1:$AY$1,0),TRUE)</f>
        <v>98193</v>
      </c>
      <c r="H264" s="18">
        <f>VLOOKUP($B264,'Published Daily Data'!$B:$AY,MATCH(H$1,'Published Daily Data'!$B$1:$AY$1,0),TRUE)</f>
        <v>24567</v>
      </c>
      <c r="I264" s="18">
        <f>VLOOKUP($B264,'Published Daily Data'!$B:$AY,MATCH(I$1,'Published Daily Data'!$B$1:$AY$1,0),TRUE)</f>
        <v>0</v>
      </c>
      <c r="J264" s="18">
        <f>VLOOKUP($B264,'Published Daily Data'!$B:$AY,MATCH(J$1,'Published Daily Data'!$B$1:$AY$1,0),TRUE)</f>
        <v>0</v>
      </c>
      <c r="K264" s="18">
        <f>VLOOKUP($B264,'Published Daily Data'!$B:$AY,MATCH(K$1,'Published Daily Data'!$B$1:$AY$1,0),TRUE)</f>
        <v>1319</v>
      </c>
      <c r="L264" s="18">
        <f>VLOOKUP($B264,'Published Daily Data'!$B:$AY,MATCH(L$1,'Published Daily Data'!$B$1:$AY$1,0),TRUE)</f>
        <v>8316</v>
      </c>
      <c r="M264" s="18">
        <f>VLOOKUP($B264,'Published Daily Data'!$B:$AY,MATCH(M$1,'Published Daily Data'!$B$1:$AY$1,0),TRUE)</f>
        <v>7522</v>
      </c>
      <c r="N264" s="18">
        <f>VLOOKUP($B264,'Published Daily Data'!$B:$AY,MATCH(N$1,'Published Daily Data'!$B$1:$AY$1,0),TRUE)</f>
        <v>2300</v>
      </c>
      <c r="O264" s="18">
        <f>VLOOKUP($B264,'Published Daily Data'!$B:$AY,MATCH(O$1,'Published Daily Data'!$B$1:$AY$1,0),TRUE)</f>
        <v>0</v>
      </c>
      <c r="P264" s="18">
        <f>VLOOKUP($B264,'Published Daily Data'!$B:$AY,MATCH(P$1,'Published Daily Data'!$B$1:$AY$1,0),TRUE)</f>
        <v>11610</v>
      </c>
      <c r="Q264" s="18">
        <f>VLOOKUP($B264,'Published Daily Data'!$B:$AY,MATCH(Q$1,'Published Daily Data'!$B$1:$AY$1,0),TRUE)</f>
        <v>26735</v>
      </c>
      <c r="R264" s="18">
        <f>VLOOKUP($B264,'Published Daily Data'!$B:$AY,MATCH(R$1,'Published Daily Data'!$B$1:$AY$1,0),TRUE)</f>
        <v>9680</v>
      </c>
      <c r="S264" s="18">
        <f>VLOOKUP($B264,'Published Daily Data'!$B:$AY,MATCH(S$1,'Published Daily Data'!$B$1:$AY$1,0),TRUE)</f>
        <v>9409</v>
      </c>
      <c r="T264" s="18">
        <f>VLOOKUP($B264,'Published Daily Data'!$B:$AY,MATCH(T$1,'Published Daily Data'!$B$1:$AY$1,0),TRUE)</f>
        <v>1138</v>
      </c>
      <c r="U264" s="18">
        <f>VLOOKUP($B264,'Published Daily Data'!$B:$AY,MATCH(U$1,'Published Daily Data'!$B$1:$AY$1,0),TRUE)</f>
        <v>-29026</v>
      </c>
      <c r="V264" s="18">
        <f>VLOOKUP($B264,'Published Daily Data'!$B:$AY,MATCH(V$1,'Published Daily Data'!$B$1:$AY$1,0),TRUE)</f>
        <v>-8483</v>
      </c>
    </row>
    <row r="265" spans="1:22">
      <c r="A265" s="19"/>
      <c r="B265" s="25">
        <f t="shared" si="5"/>
        <v>44128</v>
      </c>
      <c r="C265" s="18">
        <f>VLOOKUP($B265,'Published Daily Data'!$B:$AY,MATCH(C$1,'Published Daily Data'!$B$1:$AY$1,0),TRUE)</f>
        <v>122108</v>
      </c>
      <c r="D265" s="18">
        <f>VLOOKUP($B265,'Published Daily Data'!$B:$AY,MATCH(D$1,'Published Daily Data'!$B$1:$AY$1,0),TRUE)</f>
        <v>120458</v>
      </c>
      <c r="E265" s="18">
        <f>VLOOKUP($B265,'Published Daily Data'!$B:$AY,MATCH(E$1,'Published Daily Data'!$B$1:$AY$1,0),TRUE)</f>
        <v>151803</v>
      </c>
      <c r="F265" s="18">
        <f>VLOOKUP($B265,'Published Daily Data'!$B:$AY,MATCH(F$1,'Published Daily Data'!$B$1:$AY$1,0),TRUE)</f>
        <v>31345</v>
      </c>
      <c r="G265" s="18">
        <f>VLOOKUP($B265,'Published Daily Data'!$B:$AY,MATCH(G$1,'Published Daily Data'!$B$1:$AY$1,0),TRUE)</f>
        <v>93509</v>
      </c>
      <c r="H265" s="18">
        <f>VLOOKUP($B265,'Published Daily Data'!$B:$AY,MATCH(H$1,'Published Daily Data'!$B$1:$AY$1,0),TRUE)</f>
        <v>21464</v>
      </c>
      <c r="I265" s="18">
        <f>VLOOKUP($B265,'Published Daily Data'!$B:$AY,MATCH(I$1,'Published Daily Data'!$B$1:$AY$1,0),TRUE)</f>
        <v>0</v>
      </c>
      <c r="J265" s="18">
        <f>VLOOKUP($B265,'Published Daily Data'!$B:$AY,MATCH(J$1,'Published Daily Data'!$B$1:$AY$1,0),TRUE)</f>
        <v>0</v>
      </c>
      <c r="K265" s="18">
        <f>VLOOKUP($B265,'Published Daily Data'!$B:$AY,MATCH(K$1,'Published Daily Data'!$B$1:$AY$1,0),TRUE)</f>
        <v>1354</v>
      </c>
      <c r="L265" s="18">
        <f>VLOOKUP($B265,'Published Daily Data'!$B:$AY,MATCH(L$1,'Published Daily Data'!$B$1:$AY$1,0),TRUE)</f>
        <v>7445</v>
      </c>
      <c r="M265" s="18">
        <f>VLOOKUP($B265,'Published Daily Data'!$B:$AY,MATCH(M$1,'Published Daily Data'!$B$1:$AY$1,0),TRUE)</f>
        <v>25868</v>
      </c>
      <c r="N265" s="18">
        <f>VLOOKUP($B265,'Published Daily Data'!$B:$AY,MATCH(N$1,'Published Daily Data'!$B$1:$AY$1,0),TRUE)</f>
        <v>2163</v>
      </c>
      <c r="O265" s="18">
        <f>VLOOKUP($B265,'Published Daily Data'!$B:$AY,MATCH(O$1,'Published Daily Data'!$B$1:$AY$1,0),TRUE)</f>
        <v>0</v>
      </c>
      <c r="P265" s="18">
        <f>VLOOKUP($B265,'Published Daily Data'!$B:$AY,MATCH(P$1,'Published Daily Data'!$B$1:$AY$1,0),TRUE)</f>
        <v>11948</v>
      </c>
      <c r="Q265" s="18">
        <f>VLOOKUP($B265,'Published Daily Data'!$B:$AY,MATCH(Q$1,'Published Daily Data'!$B$1:$AY$1,0),TRUE)</f>
        <v>27253</v>
      </c>
      <c r="R265" s="18">
        <f>VLOOKUP($B265,'Published Daily Data'!$B:$AY,MATCH(R$1,'Published Daily Data'!$B$1:$AY$1,0),TRUE)</f>
        <v>11818</v>
      </c>
      <c r="S265" s="18">
        <f>VLOOKUP($B265,'Published Daily Data'!$B:$AY,MATCH(S$1,'Published Daily Data'!$B$1:$AY$1,0),TRUE)</f>
        <v>10513</v>
      </c>
      <c r="T265" s="18">
        <f>VLOOKUP($B265,'Published Daily Data'!$B:$AY,MATCH(T$1,'Published Daily Data'!$B$1:$AY$1,0),TRUE)</f>
        <v>699</v>
      </c>
      <c r="U265" s="18">
        <f>VLOOKUP($B265,'Published Daily Data'!$B:$AY,MATCH(U$1,'Published Daily Data'!$B$1:$AY$1,0),TRUE)</f>
        <v>-26483</v>
      </c>
      <c r="V265" s="18">
        <f>VLOOKUP($B265,'Published Daily Data'!$B:$AY,MATCH(V$1,'Published Daily Data'!$B$1:$AY$1,0),TRUE)</f>
        <v>-4403</v>
      </c>
    </row>
    <row r="266" spans="1:22">
      <c r="A266" s="19"/>
      <c r="B266" s="25">
        <f t="shared" si="5"/>
        <v>44129</v>
      </c>
      <c r="C266" s="18">
        <f>VLOOKUP($B266,'Published Daily Data'!$B:$AY,MATCH(C$1,'Published Daily Data'!$B$1:$AY$1,0),TRUE)</f>
        <v>125646</v>
      </c>
      <c r="D266" s="18">
        <f>VLOOKUP($B266,'Published Daily Data'!$B:$AY,MATCH(D$1,'Published Daily Data'!$B$1:$AY$1,0),TRUE)</f>
        <v>122958</v>
      </c>
      <c r="E266" s="18">
        <f>VLOOKUP($B266,'Published Daily Data'!$B:$AY,MATCH(E$1,'Published Daily Data'!$B$1:$AY$1,0),TRUE)</f>
        <v>146804</v>
      </c>
      <c r="F266" s="18">
        <f>VLOOKUP($B266,'Published Daily Data'!$B:$AY,MATCH(F$1,'Published Daily Data'!$B$1:$AY$1,0),TRUE)</f>
        <v>23846</v>
      </c>
      <c r="G266" s="18">
        <f>VLOOKUP($B266,'Published Daily Data'!$B:$AY,MATCH(G$1,'Published Daily Data'!$B$1:$AY$1,0),TRUE)</f>
        <v>93825</v>
      </c>
      <c r="H266" s="18">
        <f>VLOOKUP($B266,'Published Daily Data'!$B:$AY,MATCH(H$1,'Published Daily Data'!$B$1:$AY$1,0),TRUE)</f>
        <v>29416</v>
      </c>
      <c r="I266" s="18">
        <f>VLOOKUP($B266,'Published Daily Data'!$B:$AY,MATCH(I$1,'Published Daily Data'!$B$1:$AY$1,0),TRUE)</f>
        <v>0</v>
      </c>
      <c r="J266" s="18">
        <f>VLOOKUP($B266,'Published Daily Data'!$B:$AY,MATCH(J$1,'Published Daily Data'!$B$1:$AY$1,0),TRUE)</f>
        <v>0</v>
      </c>
      <c r="K266" s="18">
        <f>VLOOKUP($B266,'Published Daily Data'!$B:$AY,MATCH(K$1,'Published Daily Data'!$B$1:$AY$1,0),TRUE)</f>
        <v>1180</v>
      </c>
      <c r="L266" s="18">
        <f>VLOOKUP($B266,'Published Daily Data'!$B:$AY,MATCH(L$1,'Published Daily Data'!$B$1:$AY$1,0),TRUE)</f>
        <v>2796</v>
      </c>
      <c r="M266" s="18">
        <f>VLOOKUP($B266,'Published Daily Data'!$B:$AY,MATCH(M$1,'Published Daily Data'!$B$1:$AY$1,0),TRUE)</f>
        <v>17364</v>
      </c>
      <c r="N266" s="18">
        <f>VLOOKUP($B266,'Published Daily Data'!$B:$AY,MATCH(N$1,'Published Daily Data'!$B$1:$AY$1,0),TRUE)</f>
        <v>2219</v>
      </c>
      <c r="O266" s="18">
        <f>VLOOKUP($B266,'Published Daily Data'!$B:$AY,MATCH(O$1,'Published Daily Data'!$B$1:$AY$1,0),TRUE)</f>
        <v>0</v>
      </c>
      <c r="P266" s="18">
        <f>VLOOKUP($B266,'Published Daily Data'!$B:$AY,MATCH(P$1,'Published Daily Data'!$B$1:$AY$1,0),TRUE)</f>
        <v>10076</v>
      </c>
      <c r="Q266" s="18">
        <f>VLOOKUP($B266,'Published Daily Data'!$B:$AY,MATCH(Q$1,'Published Daily Data'!$B$1:$AY$1,0),TRUE)</f>
        <v>28534</v>
      </c>
      <c r="R266" s="18">
        <f>VLOOKUP($B266,'Published Daily Data'!$B:$AY,MATCH(R$1,'Published Daily Data'!$B$1:$AY$1,0),TRUE)</f>
        <v>9135</v>
      </c>
      <c r="S266" s="18">
        <f>VLOOKUP($B266,'Published Daily Data'!$B:$AY,MATCH(S$1,'Published Daily Data'!$B$1:$AY$1,0),TRUE)</f>
        <v>8180</v>
      </c>
      <c r="T266" s="18">
        <f>VLOOKUP($B266,'Published Daily Data'!$B:$AY,MATCH(T$1,'Published Daily Data'!$B$1:$AY$1,0),TRUE)</f>
        <v>705</v>
      </c>
      <c r="U266" s="18">
        <f>VLOOKUP($B266,'Published Daily Data'!$B:$AY,MATCH(U$1,'Published Daily Data'!$B$1:$AY$1,0),TRUE)</f>
        <v>-23341</v>
      </c>
      <c r="V266" s="18">
        <f>VLOOKUP($B266,'Published Daily Data'!$B:$AY,MATCH(V$1,'Published Daily Data'!$B$1:$AY$1,0),TRUE)</f>
        <v>-9443</v>
      </c>
    </row>
    <row r="267" spans="1:22">
      <c r="A267" s="19"/>
      <c r="B267" s="25">
        <f t="shared" si="5"/>
        <v>44130</v>
      </c>
      <c r="C267" s="18">
        <f>VLOOKUP($B267,'Published Daily Data'!$B:$AY,MATCH(C$1,'Published Daily Data'!$B$1:$AY$1,0),TRUE)</f>
        <v>136347</v>
      </c>
      <c r="D267" s="18">
        <f>VLOOKUP($B267,'Published Daily Data'!$B:$AY,MATCH(D$1,'Published Daily Data'!$B$1:$AY$1,0),TRUE)</f>
        <v>132864</v>
      </c>
      <c r="E267" s="18">
        <f>VLOOKUP($B267,'Published Daily Data'!$B:$AY,MATCH(E$1,'Published Daily Data'!$B$1:$AY$1,0),TRUE)</f>
        <v>136438</v>
      </c>
      <c r="F267" s="18">
        <f>VLOOKUP($B267,'Published Daily Data'!$B:$AY,MATCH(F$1,'Published Daily Data'!$B$1:$AY$1,0),TRUE)</f>
        <v>3574</v>
      </c>
      <c r="G267" s="18">
        <f>VLOOKUP($B267,'Published Daily Data'!$B:$AY,MATCH(G$1,'Published Daily Data'!$B$1:$AY$1,0),TRUE)</f>
        <v>81661</v>
      </c>
      <c r="H267" s="18">
        <f>VLOOKUP($B267,'Published Daily Data'!$B:$AY,MATCH(H$1,'Published Daily Data'!$B$1:$AY$1,0),TRUE)</f>
        <v>32739</v>
      </c>
      <c r="I267" s="18">
        <f>VLOOKUP($B267,'Published Daily Data'!$B:$AY,MATCH(I$1,'Published Daily Data'!$B$1:$AY$1,0),TRUE)</f>
        <v>0</v>
      </c>
      <c r="J267" s="18">
        <f>VLOOKUP($B267,'Published Daily Data'!$B:$AY,MATCH(J$1,'Published Daily Data'!$B$1:$AY$1,0),TRUE)</f>
        <v>0</v>
      </c>
      <c r="K267" s="18">
        <f>VLOOKUP($B267,'Published Daily Data'!$B:$AY,MATCH(K$1,'Published Daily Data'!$B$1:$AY$1,0),TRUE)</f>
        <v>1271</v>
      </c>
      <c r="L267" s="18">
        <f>VLOOKUP($B267,'Published Daily Data'!$B:$AY,MATCH(L$1,'Published Daily Data'!$B$1:$AY$1,0),TRUE)</f>
        <v>8524</v>
      </c>
      <c r="M267" s="18">
        <f>VLOOKUP($B267,'Published Daily Data'!$B:$AY,MATCH(M$1,'Published Daily Data'!$B$1:$AY$1,0),TRUE)</f>
        <v>10041</v>
      </c>
      <c r="N267" s="18">
        <f>VLOOKUP($B267,'Published Daily Data'!$B:$AY,MATCH(N$1,'Published Daily Data'!$B$1:$AY$1,0),TRUE)</f>
        <v>2186</v>
      </c>
      <c r="O267" s="18">
        <f>VLOOKUP($B267,'Published Daily Data'!$B:$AY,MATCH(O$1,'Published Daily Data'!$B$1:$AY$1,0),TRUE)</f>
        <v>0</v>
      </c>
      <c r="P267" s="18">
        <f>VLOOKUP($B267,'Published Daily Data'!$B:$AY,MATCH(P$1,'Published Daily Data'!$B$1:$AY$1,0),TRUE)</f>
        <v>7923</v>
      </c>
      <c r="Q267" s="18">
        <f>VLOOKUP($B267,'Published Daily Data'!$B:$AY,MATCH(Q$1,'Published Daily Data'!$B$1:$AY$1,0),TRUE)</f>
        <v>10527</v>
      </c>
      <c r="R267" s="18">
        <f>VLOOKUP($B267,'Published Daily Data'!$B:$AY,MATCH(R$1,'Published Daily Data'!$B$1:$AY$1,0),TRUE)</f>
        <v>3881</v>
      </c>
      <c r="S267" s="18">
        <f>VLOOKUP($B267,'Published Daily Data'!$B:$AY,MATCH(S$1,'Published Daily Data'!$B$1:$AY$1,0),TRUE)</f>
        <v>3913</v>
      </c>
      <c r="T267" s="18">
        <f>VLOOKUP($B267,'Published Daily Data'!$B:$AY,MATCH(T$1,'Published Daily Data'!$B$1:$AY$1,0),TRUE)</f>
        <v>-963</v>
      </c>
      <c r="U267" s="18">
        <f>VLOOKUP($B267,'Published Daily Data'!$B:$AY,MATCH(U$1,'Published Daily Data'!$B$1:$AY$1,0),TRUE)</f>
        <v>-13649</v>
      </c>
      <c r="V267" s="18">
        <f>VLOOKUP($B267,'Published Daily Data'!$B:$AY,MATCH(V$1,'Published Daily Data'!$B$1:$AY$1,0),TRUE)</f>
        <v>-8058</v>
      </c>
    </row>
    <row r="268" spans="1:22">
      <c r="A268" s="19"/>
      <c r="B268" s="25">
        <f t="shared" si="5"/>
        <v>44131</v>
      </c>
      <c r="C268" s="18">
        <f>VLOOKUP($B268,'Published Daily Data'!$B:$AY,MATCH(C$1,'Published Daily Data'!$B$1:$AY$1,0),TRUE)</f>
        <v>136273</v>
      </c>
      <c r="D268" s="18">
        <f>VLOOKUP($B268,'Published Daily Data'!$B:$AY,MATCH(D$1,'Published Daily Data'!$B$1:$AY$1,0),TRUE)</f>
        <v>122947</v>
      </c>
      <c r="E268" s="18">
        <f>VLOOKUP($B268,'Published Daily Data'!$B:$AY,MATCH(E$1,'Published Daily Data'!$B$1:$AY$1,0),TRUE)</f>
        <v>136634</v>
      </c>
      <c r="F268" s="18">
        <f>VLOOKUP($B268,'Published Daily Data'!$B:$AY,MATCH(F$1,'Published Daily Data'!$B$1:$AY$1,0),TRUE)</f>
        <v>13687</v>
      </c>
      <c r="G268" s="18">
        <f>VLOOKUP($B268,'Published Daily Data'!$B:$AY,MATCH(G$1,'Published Daily Data'!$B$1:$AY$1,0),TRUE)</f>
        <v>76469</v>
      </c>
      <c r="H268" s="18">
        <f>VLOOKUP($B268,'Published Daily Data'!$B:$AY,MATCH(H$1,'Published Daily Data'!$B$1:$AY$1,0),TRUE)</f>
        <v>29772</v>
      </c>
      <c r="I268" s="18">
        <f>VLOOKUP($B268,'Published Daily Data'!$B:$AY,MATCH(I$1,'Published Daily Data'!$B$1:$AY$1,0),TRUE)</f>
        <v>0</v>
      </c>
      <c r="J268" s="18">
        <f>VLOOKUP($B268,'Published Daily Data'!$B:$AY,MATCH(J$1,'Published Daily Data'!$B$1:$AY$1,0),TRUE)</f>
        <v>0</v>
      </c>
      <c r="K268" s="18">
        <f>VLOOKUP($B268,'Published Daily Data'!$B:$AY,MATCH(K$1,'Published Daily Data'!$B$1:$AY$1,0),TRUE)</f>
        <v>1256</v>
      </c>
      <c r="L268" s="18">
        <f>VLOOKUP($B268,'Published Daily Data'!$B:$AY,MATCH(L$1,'Published Daily Data'!$B$1:$AY$1,0),TRUE)</f>
        <v>8746</v>
      </c>
      <c r="M268" s="18">
        <f>VLOOKUP($B268,'Published Daily Data'!$B:$AY,MATCH(M$1,'Published Daily Data'!$B$1:$AY$1,0),TRUE)</f>
        <v>17912</v>
      </c>
      <c r="N268" s="18">
        <f>VLOOKUP($B268,'Published Daily Data'!$B:$AY,MATCH(N$1,'Published Daily Data'!$B$1:$AY$1,0),TRUE)</f>
        <v>2459</v>
      </c>
      <c r="O268" s="18">
        <f>VLOOKUP($B268,'Published Daily Data'!$B:$AY,MATCH(O$1,'Published Daily Data'!$B$1:$AY$1,0),TRUE)</f>
        <v>0</v>
      </c>
      <c r="P268" s="18">
        <f>VLOOKUP($B268,'Published Daily Data'!$B:$AY,MATCH(P$1,'Published Daily Data'!$B$1:$AY$1,0),TRUE)</f>
        <v>10219</v>
      </c>
      <c r="Q268" s="18">
        <f>VLOOKUP($B268,'Published Daily Data'!$B:$AY,MATCH(Q$1,'Published Daily Data'!$B$1:$AY$1,0),TRUE)</f>
        <v>13353</v>
      </c>
      <c r="R268" s="18">
        <f>VLOOKUP($B268,'Published Daily Data'!$B:$AY,MATCH(R$1,'Published Daily Data'!$B$1:$AY$1,0),TRUE)</f>
        <v>3548</v>
      </c>
      <c r="S268" s="18">
        <f>VLOOKUP($B268,'Published Daily Data'!$B:$AY,MATCH(S$1,'Published Daily Data'!$B$1:$AY$1,0),TRUE)</f>
        <v>6404</v>
      </c>
      <c r="T268" s="18">
        <f>VLOOKUP($B268,'Published Daily Data'!$B:$AY,MATCH(T$1,'Published Daily Data'!$B$1:$AY$1,0),TRUE)</f>
        <v>1691</v>
      </c>
      <c r="U268" s="18">
        <f>VLOOKUP($B268,'Published Daily Data'!$B:$AY,MATCH(U$1,'Published Daily Data'!$B$1:$AY$1,0),TRUE)</f>
        <v>-20923</v>
      </c>
      <c r="V268" s="18">
        <f>VLOOKUP($B268,'Published Daily Data'!$B:$AY,MATCH(V$1,'Published Daily Data'!$B$1:$AY$1,0),TRUE)</f>
        <v>-605</v>
      </c>
    </row>
    <row r="269" spans="1:22">
      <c r="A269" s="19"/>
      <c r="B269" s="25">
        <f t="shared" si="5"/>
        <v>44132</v>
      </c>
      <c r="C269" s="18">
        <f>VLOOKUP($B269,'Published Daily Data'!$B:$AY,MATCH(C$1,'Published Daily Data'!$B$1:$AY$1,0),TRUE)</f>
        <v>132503</v>
      </c>
      <c r="D269" s="18">
        <f>VLOOKUP($B269,'Published Daily Data'!$B:$AY,MATCH(D$1,'Published Daily Data'!$B$1:$AY$1,0),TRUE)</f>
        <v>122318</v>
      </c>
      <c r="E269" s="18">
        <f>VLOOKUP($B269,'Published Daily Data'!$B:$AY,MATCH(E$1,'Published Daily Data'!$B$1:$AY$1,0),TRUE)</f>
        <v>134802</v>
      </c>
      <c r="F269" s="18">
        <f>VLOOKUP($B269,'Published Daily Data'!$B:$AY,MATCH(F$1,'Published Daily Data'!$B$1:$AY$1,0),TRUE)</f>
        <v>12484</v>
      </c>
      <c r="G269" s="18">
        <f>VLOOKUP($B269,'Published Daily Data'!$B:$AY,MATCH(G$1,'Published Daily Data'!$B$1:$AY$1,0),TRUE)</f>
        <v>83418</v>
      </c>
      <c r="H269" s="18">
        <f>VLOOKUP($B269,'Published Daily Data'!$B:$AY,MATCH(H$1,'Published Daily Data'!$B$1:$AY$1,0),TRUE)</f>
        <v>28264</v>
      </c>
      <c r="I269" s="18">
        <f>VLOOKUP($B269,'Published Daily Data'!$B:$AY,MATCH(I$1,'Published Daily Data'!$B$1:$AY$1,0),TRUE)</f>
        <v>0</v>
      </c>
      <c r="J269" s="18">
        <f>VLOOKUP($B269,'Published Daily Data'!$B:$AY,MATCH(J$1,'Published Daily Data'!$B$1:$AY$1,0),TRUE)</f>
        <v>0</v>
      </c>
      <c r="K269" s="18">
        <f>VLOOKUP($B269,'Published Daily Data'!$B:$AY,MATCH(K$1,'Published Daily Data'!$B$1:$AY$1,0),TRUE)</f>
        <v>1019</v>
      </c>
      <c r="L269" s="18">
        <f>VLOOKUP($B269,'Published Daily Data'!$B:$AY,MATCH(L$1,'Published Daily Data'!$B$1:$AY$1,0),TRUE)</f>
        <v>9128</v>
      </c>
      <c r="M269" s="18">
        <f>VLOOKUP($B269,'Published Daily Data'!$B:$AY,MATCH(M$1,'Published Daily Data'!$B$1:$AY$1,0),TRUE)</f>
        <v>9880</v>
      </c>
      <c r="N269" s="18">
        <f>VLOOKUP($B269,'Published Daily Data'!$B:$AY,MATCH(N$1,'Published Daily Data'!$B$1:$AY$1,0),TRUE)</f>
        <v>3072</v>
      </c>
      <c r="O269" s="18">
        <f>VLOOKUP($B269,'Published Daily Data'!$B:$AY,MATCH(O$1,'Published Daily Data'!$B$1:$AY$1,0),TRUE)</f>
        <v>0</v>
      </c>
      <c r="P269" s="18">
        <f>VLOOKUP($B269,'Published Daily Data'!$B:$AY,MATCH(P$1,'Published Daily Data'!$B$1:$AY$1,0),TRUE)</f>
        <v>11133</v>
      </c>
      <c r="Q269" s="18">
        <f>VLOOKUP($B269,'Published Daily Data'!$B:$AY,MATCH(Q$1,'Published Daily Data'!$B$1:$AY$1,0),TRUE)</f>
        <v>12990</v>
      </c>
      <c r="R269" s="18">
        <f>VLOOKUP($B269,'Published Daily Data'!$B:$AY,MATCH(R$1,'Published Daily Data'!$B$1:$AY$1,0),TRUE)</f>
        <v>5044</v>
      </c>
      <c r="S269" s="18">
        <f>VLOOKUP($B269,'Published Daily Data'!$B:$AY,MATCH(S$1,'Published Daily Data'!$B$1:$AY$1,0),TRUE)</f>
        <v>7281</v>
      </c>
      <c r="T269" s="18">
        <f>VLOOKUP($B269,'Published Daily Data'!$B:$AY,MATCH(T$1,'Published Daily Data'!$B$1:$AY$1,0),TRUE)</f>
        <v>2925</v>
      </c>
      <c r="U269" s="18">
        <f>VLOOKUP($B269,'Published Daily Data'!$B:$AY,MATCH(U$1,'Published Daily Data'!$B$1:$AY$1,0),TRUE)</f>
        <v>-19454</v>
      </c>
      <c r="V269" s="18">
        <f>VLOOKUP($B269,'Published Daily Data'!$B:$AY,MATCH(V$1,'Published Daily Data'!$B$1:$AY$1,0),TRUE)</f>
        <v>-7435</v>
      </c>
    </row>
    <row r="270" spans="1:22">
      <c r="A270" s="19"/>
      <c r="B270" s="25">
        <f t="shared" si="5"/>
        <v>44133</v>
      </c>
      <c r="C270" s="18">
        <f>VLOOKUP($B270,'Published Daily Data'!$B:$AY,MATCH(C$1,'Published Daily Data'!$B$1:$AY$1,0),TRUE)</f>
        <v>131363</v>
      </c>
      <c r="D270" s="18">
        <f>VLOOKUP($B270,'Published Daily Data'!$B:$AY,MATCH(D$1,'Published Daily Data'!$B$1:$AY$1,0),TRUE)</f>
        <v>123993</v>
      </c>
      <c r="E270" s="18">
        <f>VLOOKUP($B270,'Published Daily Data'!$B:$AY,MATCH(E$1,'Published Daily Data'!$B$1:$AY$1,0),TRUE)</f>
        <v>147558</v>
      </c>
      <c r="F270" s="18">
        <f>VLOOKUP($B270,'Published Daily Data'!$B:$AY,MATCH(F$1,'Published Daily Data'!$B$1:$AY$1,0),TRUE)</f>
        <v>23565</v>
      </c>
      <c r="G270" s="18">
        <f>VLOOKUP($B270,'Published Daily Data'!$B:$AY,MATCH(G$1,'Published Daily Data'!$B$1:$AY$1,0),TRUE)</f>
        <v>92839</v>
      </c>
      <c r="H270" s="18">
        <f>VLOOKUP($B270,'Published Daily Data'!$B:$AY,MATCH(H$1,'Published Daily Data'!$B$1:$AY$1,0),TRUE)</f>
        <v>23253</v>
      </c>
      <c r="I270" s="18">
        <f>VLOOKUP($B270,'Published Daily Data'!$B:$AY,MATCH(I$1,'Published Daily Data'!$B$1:$AY$1,0),TRUE)</f>
        <v>0</v>
      </c>
      <c r="J270" s="18">
        <f>VLOOKUP($B270,'Published Daily Data'!$B:$AY,MATCH(J$1,'Published Daily Data'!$B$1:$AY$1,0),TRUE)</f>
        <v>0</v>
      </c>
      <c r="K270" s="18">
        <f>VLOOKUP($B270,'Published Daily Data'!$B:$AY,MATCH(K$1,'Published Daily Data'!$B$1:$AY$1,0),TRUE)</f>
        <v>947</v>
      </c>
      <c r="L270" s="18">
        <f>VLOOKUP($B270,'Published Daily Data'!$B:$AY,MATCH(L$1,'Published Daily Data'!$B$1:$AY$1,0),TRUE)</f>
        <v>8943</v>
      </c>
      <c r="M270" s="18">
        <f>VLOOKUP($B270,'Published Daily Data'!$B:$AY,MATCH(M$1,'Published Daily Data'!$B$1:$AY$1,0),TRUE)</f>
        <v>18393</v>
      </c>
      <c r="N270" s="18">
        <f>VLOOKUP($B270,'Published Daily Data'!$B:$AY,MATCH(N$1,'Published Daily Data'!$B$1:$AY$1,0),TRUE)</f>
        <v>3163</v>
      </c>
      <c r="O270" s="18">
        <f>VLOOKUP($B270,'Published Daily Data'!$B:$AY,MATCH(O$1,'Published Daily Data'!$B$1:$AY$1,0),TRUE)</f>
        <v>0</v>
      </c>
      <c r="P270" s="18">
        <f>VLOOKUP($B270,'Published Daily Data'!$B:$AY,MATCH(P$1,'Published Daily Data'!$B$1:$AY$1,0),TRUE)</f>
        <v>11273</v>
      </c>
      <c r="Q270" s="18">
        <f>VLOOKUP($B270,'Published Daily Data'!$B:$AY,MATCH(Q$1,'Published Daily Data'!$B$1:$AY$1,0),TRUE)</f>
        <v>12728</v>
      </c>
      <c r="R270" s="18">
        <f>VLOOKUP($B270,'Published Daily Data'!$B:$AY,MATCH(R$1,'Published Daily Data'!$B$1:$AY$1,0),TRUE)</f>
        <v>7786</v>
      </c>
      <c r="S270" s="18">
        <f>VLOOKUP($B270,'Published Daily Data'!$B:$AY,MATCH(S$1,'Published Daily Data'!$B$1:$AY$1,0),TRUE)</f>
        <v>8966</v>
      </c>
      <c r="T270" s="18">
        <f>VLOOKUP($B270,'Published Daily Data'!$B:$AY,MATCH(T$1,'Published Daily Data'!$B$1:$AY$1,0),TRUE)</f>
        <v>2783</v>
      </c>
      <c r="U270" s="18">
        <f>VLOOKUP($B270,'Published Daily Data'!$B:$AY,MATCH(U$1,'Published Daily Data'!$B$1:$AY$1,0),TRUE)</f>
        <v>-13818</v>
      </c>
      <c r="V270" s="18">
        <f>VLOOKUP($B270,'Published Daily Data'!$B:$AY,MATCH(V$1,'Published Daily Data'!$B$1:$AY$1,0),TRUE)</f>
        <v>-6153</v>
      </c>
    </row>
    <row r="271" spans="1:22">
      <c r="A271" s="19"/>
      <c r="B271" s="25">
        <f t="shared" si="5"/>
        <v>44134</v>
      </c>
      <c r="C271" s="18">
        <f>VLOOKUP($B271,'Published Daily Data'!$B:$AY,MATCH(C$1,'Published Daily Data'!$B$1:$AY$1,0),TRUE)</f>
        <v>129398</v>
      </c>
      <c r="D271" s="18">
        <f>VLOOKUP($B271,'Published Daily Data'!$B:$AY,MATCH(D$1,'Published Daily Data'!$B$1:$AY$1,0),TRUE)</f>
        <v>120892</v>
      </c>
      <c r="E271" s="18">
        <f>VLOOKUP($B271,'Published Daily Data'!$B:$AY,MATCH(E$1,'Published Daily Data'!$B$1:$AY$1,0),TRUE)</f>
        <v>146329</v>
      </c>
      <c r="F271" s="18">
        <f>VLOOKUP($B271,'Published Daily Data'!$B:$AY,MATCH(F$1,'Published Daily Data'!$B$1:$AY$1,0),TRUE)</f>
        <v>25437</v>
      </c>
      <c r="G271" s="18">
        <f>VLOOKUP($B271,'Published Daily Data'!$B:$AY,MATCH(G$1,'Published Daily Data'!$B$1:$AY$1,0),TRUE)</f>
        <v>85739</v>
      </c>
      <c r="H271" s="18">
        <f>VLOOKUP($B271,'Published Daily Data'!$B:$AY,MATCH(H$1,'Published Daily Data'!$B$1:$AY$1,0),TRUE)</f>
        <v>22896</v>
      </c>
      <c r="I271" s="18">
        <f>VLOOKUP($B271,'Published Daily Data'!$B:$AY,MATCH(I$1,'Published Daily Data'!$B$1:$AY$1,0),TRUE)</f>
        <v>0</v>
      </c>
      <c r="J271" s="18">
        <f>VLOOKUP($B271,'Published Daily Data'!$B:$AY,MATCH(J$1,'Published Daily Data'!$B$1:$AY$1,0),TRUE)</f>
        <v>0</v>
      </c>
      <c r="K271" s="18">
        <f>VLOOKUP($B271,'Published Daily Data'!$B:$AY,MATCH(K$1,'Published Daily Data'!$B$1:$AY$1,0),TRUE)</f>
        <v>1064</v>
      </c>
      <c r="L271" s="18">
        <f>VLOOKUP($B271,'Published Daily Data'!$B:$AY,MATCH(L$1,'Published Daily Data'!$B$1:$AY$1,0),TRUE)</f>
        <v>8579</v>
      </c>
      <c r="M271" s="18">
        <f>VLOOKUP($B271,'Published Daily Data'!$B:$AY,MATCH(M$1,'Published Daily Data'!$B$1:$AY$1,0),TRUE)</f>
        <v>24757</v>
      </c>
      <c r="N271" s="18">
        <f>VLOOKUP($B271,'Published Daily Data'!$B:$AY,MATCH(N$1,'Published Daily Data'!$B$1:$AY$1,0),TRUE)</f>
        <v>3275</v>
      </c>
      <c r="O271" s="18">
        <f>VLOOKUP($B271,'Published Daily Data'!$B:$AY,MATCH(O$1,'Published Daily Data'!$B$1:$AY$1,0),TRUE)</f>
        <v>0</v>
      </c>
      <c r="P271" s="18">
        <f>VLOOKUP($B271,'Published Daily Data'!$B:$AY,MATCH(P$1,'Published Daily Data'!$B$1:$AY$1,0),TRUE)</f>
        <v>11155</v>
      </c>
      <c r="Q271" s="18">
        <f>VLOOKUP($B271,'Published Daily Data'!$B:$AY,MATCH(Q$1,'Published Daily Data'!$B$1:$AY$1,0),TRUE)</f>
        <v>15208</v>
      </c>
      <c r="R271" s="18">
        <f>VLOOKUP($B271,'Published Daily Data'!$B:$AY,MATCH(R$1,'Published Daily Data'!$B$1:$AY$1,0),TRUE)</f>
        <v>8726</v>
      </c>
      <c r="S271" s="18">
        <f>VLOOKUP($B271,'Published Daily Data'!$B:$AY,MATCH(S$1,'Published Daily Data'!$B$1:$AY$1,0),TRUE)</f>
        <v>10305</v>
      </c>
      <c r="T271" s="18">
        <f>VLOOKUP($B271,'Published Daily Data'!$B:$AY,MATCH(T$1,'Published Daily Data'!$B$1:$AY$1,0),TRUE)</f>
        <v>-270</v>
      </c>
      <c r="U271" s="18">
        <f>VLOOKUP($B271,'Published Daily Data'!$B:$AY,MATCH(U$1,'Published Daily Data'!$B$1:$AY$1,0),TRUE)</f>
        <v>-14875</v>
      </c>
      <c r="V271" s="18">
        <f>VLOOKUP($B271,'Published Daily Data'!$B:$AY,MATCH(V$1,'Published Daily Data'!$B$1:$AY$1,0),TRUE)</f>
        <v>-4812</v>
      </c>
    </row>
    <row r="272" spans="1:22">
      <c r="A272" s="19"/>
      <c r="B272" s="25">
        <f t="shared" si="5"/>
        <v>44135</v>
      </c>
      <c r="C272" s="18">
        <f>VLOOKUP($B272,'Published Daily Data'!$B:$AY,MATCH(C$1,'Published Daily Data'!$B$1:$AY$1,0),TRUE)</f>
        <v>120808</v>
      </c>
      <c r="D272" s="18">
        <f>VLOOKUP($B272,'Published Daily Data'!$B:$AY,MATCH(D$1,'Published Daily Data'!$B$1:$AY$1,0),TRUE)</f>
        <v>115933</v>
      </c>
      <c r="E272" s="18">
        <f>VLOOKUP($B272,'Published Daily Data'!$B:$AY,MATCH(E$1,'Published Daily Data'!$B$1:$AY$1,0),TRUE)</f>
        <v>139767</v>
      </c>
      <c r="F272" s="18">
        <f>VLOOKUP($B272,'Published Daily Data'!$B:$AY,MATCH(F$1,'Published Daily Data'!$B$1:$AY$1,0),TRUE)</f>
        <v>23834</v>
      </c>
      <c r="G272" s="18">
        <f>VLOOKUP($B272,'Published Daily Data'!$B:$AY,MATCH(G$1,'Published Daily Data'!$B$1:$AY$1,0),TRUE)</f>
        <v>87880</v>
      </c>
      <c r="H272" s="18">
        <f>VLOOKUP($B272,'Published Daily Data'!$B:$AY,MATCH(H$1,'Published Daily Data'!$B$1:$AY$1,0),TRUE)</f>
        <v>22364</v>
      </c>
      <c r="I272" s="18">
        <f>VLOOKUP($B272,'Published Daily Data'!$B:$AY,MATCH(I$1,'Published Daily Data'!$B$1:$AY$1,0),TRUE)</f>
        <v>0</v>
      </c>
      <c r="J272" s="18">
        <f>VLOOKUP($B272,'Published Daily Data'!$B:$AY,MATCH(J$1,'Published Daily Data'!$B$1:$AY$1,0),TRUE)</f>
        <v>0</v>
      </c>
      <c r="K272" s="18">
        <f>VLOOKUP($B272,'Published Daily Data'!$B:$AY,MATCH(K$1,'Published Daily Data'!$B$1:$AY$1,0),TRUE)</f>
        <v>1286</v>
      </c>
      <c r="L272" s="18">
        <f>VLOOKUP($B272,'Published Daily Data'!$B:$AY,MATCH(L$1,'Published Daily Data'!$B$1:$AY$1,0),TRUE)</f>
        <v>8755</v>
      </c>
      <c r="M272" s="18">
        <f>VLOOKUP($B272,'Published Daily Data'!$B:$AY,MATCH(M$1,'Published Daily Data'!$B$1:$AY$1,0),TRUE)</f>
        <v>16172</v>
      </c>
      <c r="N272" s="18">
        <f>VLOOKUP($B272,'Published Daily Data'!$B:$AY,MATCH(N$1,'Published Daily Data'!$B$1:$AY$1,0),TRUE)</f>
        <v>3290</v>
      </c>
      <c r="O272" s="18">
        <f>VLOOKUP($B272,'Published Daily Data'!$B:$AY,MATCH(O$1,'Published Daily Data'!$B$1:$AY$1,0),TRUE)</f>
        <v>0</v>
      </c>
      <c r="P272" s="18">
        <f>VLOOKUP($B272,'Published Daily Data'!$B:$AY,MATCH(P$1,'Published Daily Data'!$B$1:$AY$1,0),TRUE)</f>
        <v>13318</v>
      </c>
      <c r="Q272" s="18">
        <f>VLOOKUP($B272,'Published Daily Data'!$B:$AY,MATCH(Q$1,'Published Daily Data'!$B$1:$AY$1,0),TRUE)</f>
        <v>20733</v>
      </c>
      <c r="R272" s="18">
        <f>VLOOKUP($B272,'Published Daily Data'!$B:$AY,MATCH(R$1,'Published Daily Data'!$B$1:$AY$1,0),TRUE)</f>
        <v>7989</v>
      </c>
      <c r="S272" s="18">
        <f>VLOOKUP($B272,'Published Daily Data'!$B:$AY,MATCH(S$1,'Published Daily Data'!$B$1:$AY$1,0),TRUE)</f>
        <v>8998</v>
      </c>
      <c r="T272" s="18">
        <f>VLOOKUP($B272,'Published Daily Data'!$B:$AY,MATCH(T$1,'Published Daily Data'!$B$1:$AY$1,0),TRUE)</f>
        <v>-632</v>
      </c>
      <c r="U272" s="18">
        <f>VLOOKUP($B272,'Published Daily Data'!$B:$AY,MATCH(U$1,'Published Daily Data'!$B$1:$AY$1,0),TRUE)</f>
        <v>-18308</v>
      </c>
      <c r="V272" s="18">
        <f>VLOOKUP($B272,'Published Daily Data'!$B:$AY,MATCH(V$1,'Published Daily Data'!$B$1:$AY$1,0),TRUE)</f>
        <v>-8264</v>
      </c>
    </row>
    <row r="273" spans="1:22">
      <c r="A273" s="19"/>
      <c r="B273" s="25">
        <f t="shared" si="5"/>
        <v>44136</v>
      </c>
      <c r="C273" s="18">
        <f>VLOOKUP($B273,'Published Daily Data'!$B:$AY,MATCH(C$1,'Published Daily Data'!$B$1:$AY$1,0),TRUE)</f>
        <v>124237</v>
      </c>
      <c r="D273" s="18">
        <f>VLOOKUP($B273,'Published Daily Data'!$B:$AY,MATCH(D$1,'Published Daily Data'!$B$1:$AY$1,0),TRUE)</f>
        <v>118342</v>
      </c>
      <c r="E273" s="18">
        <f>VLOOKUP($B273,'Published Daily Data'!$B:$AY,MATCH(E$1,'Published Daily Data'!$B$1:$AY$1,0),TRUE)</f>
        <v>144905</v>
      </c>
      <c r="F273" s="18">
        <f>VLOOKUP($B273,'Published Daily Data'!$B:$AY,MATCH(F$1,'Published Daily Data'!$B$1:$AY$1,0),TRUE)</f>
        <v>26563</v>
      </c>
      <c r="G273" s="18">
        <f>VLOOKUP($B273,'Published Daily Data'!$B:$AY,MATCH(G$1,'Published Daily Data'!$B$1:$AY$1,0),TRUE)</f>
        <v>93985</v>
      </c>
      <c r="H273" s="18">
        <f>VLOOKUP($B273,'Published Daily Data'!$B:$AY,MATCH(H$1,'Published Daily Data'!$B$1:$AY$1,0),TRUE)</f>
        <v>21458</v>
      </c>
      <c r="I273" s="18">
        <f>VLOOKUP($B273,'Published Daily Data'!$B:$AY,MATCH(I$1,'Published Daily Data'!$B$1:$AY$1,0),TRUE)</f>
        <v>0</v>
      </c>
      <c r="J273" s="18">
        <f>VLOOKUP($B273,'Published Daily Data'!$B:$AY,MATCH(J$1,'Published Daily Data'!$B$1:$AY$1,0),TRUE)</f>
        <v>0</v>
      </c>
      <c r="K273" s="18">
        <f>VLOOKUP($B273,'Published Daily Data'!$B:$AY,MATCH(K$1,'Published Daily Data'!$B$1:$AY$1,0),TRUE)</f>
        <v>1337</v>
      </c>
      <c r="L273" s="18">
        <f>VLOOKUP($B273,'Published Daily Data'!$B:$AY,MATCH(L$1,'Published Daily Data'!$B$1:$AY$1,0),TRUE)</f>
        <v>6992</v>
      </c>
      <c r="M273" s="18">
        <f>VLOOKUP($B273,'Published Daily Data'!$B:$AY,MATCH(M$1,'Published Daily Data'!$B$1:$AY$1,0),TRUE)</f>
        <v>17623</v>
      </c>
      <c r="N273" s="18">
        <f>VLOOKUP($B273,'Published Daily Data'!$B:$AY,MATCH(N$1,'Published Daily Data'!$B$1:$AY$1,0),TRUE)</f>
        <v>3496</v>
      </c>
      <c r="O273" s="18">
        <f>VLOOKUP($B273,'Published Daily Data'!$B:$AY,MATCH(O$1,'Published Daily Data'!$B$1:$AY$1,0),TRUE)</f>
        <v>0</v>
      </c>
      <c r="P273" s="18">
        <f>VLOOKUP($B273,'Published Daily Data'!$B:$AY,MATCH(P$1,'Published Daily Data'!$B$1:$AY$1,0),TRUE)</f>
        <v>15830</v>
      </c>
      <c r="Q273" s="18">
        <f>VLOOKUP($B273,'Published Daily Data'!$B:$AY,MATCH(Q$1,'Published Daily Data'!$B$1:$AY$1,0),TRUE)</f>
        <v>21566</v>
      </c>
      <c r="R273" s="18">
        <f>VLOOKUP($B273,'Published Daily Data'!$B:$AY,MATCH(R$1,'Published Daily Data'!$B$1:$AY$1,0),TRUE)</f>
        <v>9480</v>
      </c>
      <c r="S273" s="18">
        <f>VLOOKUP($B273,'Published Daily Data'!$B:$AY,MATCH(S$1,'Published Daily Data'!$B$1:$AY$1,0),TRUE)</f>
        <v>8747</v>
      </c>
      <c r="T273" s="18">
        <f>VLOOKUP($B273,'Published Daily Data'!$B:$AY,MATCH(T$1,'Published Daily Data'!$B$1:$AY$1,0),TRUE)</f>
        <v>-722</v>
      </c>
      <c r="U273" s="18">
        <f>VLOOKUP($B273,'Published Daily Data'!$B:$AY,MATCH(U$1,'Published Daily Data'!$B$1:$AY$1,0),TRUE)</f>
        <v>-23683</v>
      </c>
      <c r="V273" s="18">
        <f>VLOOKUP($B273,'Published Daily Data'!$B:$AY,MATCH(V$1,'Published Daily Data'!$B$1:$AY$1,0),TRUE)</f>
        <v>-4656</v>
      </c>
    </row>
    <row r="274" spans="1:22">
      <c r="A274" s="19"/>
      <c r="B274" s="25">
        <f t="shared" si="5"/>
        <v>44137</v>
      </c>
      <c r="C274" s="18">
        <f>VLOOKUP($B274,'Published Daily Data'!$B:$AY,MATCH(C$1,'Published Daily Data'!$B$1:$AY$1,0),TRUE)</f>
        <v>126270</v>
      </c>
      <c r="D274" s="18">
        <f>VLOOKUP($B274,'Published Daily Data'!$B:$AY,MATCH(D$1,'Published Daily Data'!$B$1:$AY$1,0),TRUE)</f>
        <v>121380</v>
      </c>
      <c r="E274" s="18">
        <f>VLOOKUP($B274,'Published Daily Data'!$B:$AY,MATCH(E$1,'Published Daily Data'!$B$1:$AY$1,0),TRUE)</f>
        <v>143227</v>
      </c>
      <c r="F274" s="18">
        <f>VLOOKUP($B274,'Published Daily Data'!$B:$AY,MATCH(F$1,'Published Daily Data'!$B$1:$AY$1,0),TRUE)</f>
        <v>21847</v>
      </c>
      <c r="G274" s="18">
        <f>VLOOKUP($B274,'Published Daily Data'!$B:$AY,MATCH(G$1,'Published Daily Data'!$B$1:$AY$1,0),TRUE)</f>
        <v>92352</v>
      </c>
      <c r="H274" s="18">
        <f>VLOOKUP($B274,'Published Daily Data'!$B:$AY,MATCH(H$1,'Published Daily Data'!$B$1:$AY$1,0),TRUE)</f>
        <v>22978</v>
      </c>
      <c r="I274" s="18">
        <f>VLOOKUP($B274,'Published Daily Data'!$B:$AY,MATCH(I$1,'Published Daily Data'!$B$1:$AY$1,0),TRUE)</f>
        <v>0</v>
      </c>
      <c r="J274" s="18">
        <f>VLOOKUP($B274,'Published Daily Data'!$B:$AY,MATCH(J$1,'Published Daily Data'!$B$1:$AY$1,0),TRUE)</f>
        <v>0</v>
      </c>
      <c r="K274" s="18">
        <f>VLOOKUP($B274,'Published Daily Data'!$B:$AY,MATCH(K$1,'Published Daily Data'!$B$1:$AY$1,0),TRUE)</f>
        <v>1157</v>
      </c>
      <c r="L274" s="18">
        <f>VLOOKUP($B274,'Published Daily Data'!$B:$AY,MATCH(L$1,'Published Daily Data'!$B$1:$AY$1,0),TRUE)</f>
        <v>5039</v>
      </c>
      <c r="M274" s="18">
        <f>VLOOKUP($B274,'Published Daily Data'!$B:$AY,MATCH(M$1,'Published Daily Data'!$B$1:$AY$1,0),TRUE)</f>
        <v>18517</v>
      </c>
      <c r="N274" s="18">
        <f>VLOOKUP($B274,'Published Daily Data'!$B:$AY,MATCH(N$1,'Published Daily Data'!$B$1:$AY$1,0),TRUE)</f>
        <v>3175</v>
      </c>
      <c r="O274" s="18">
        <f>VLOOKUP($B274,'Published Daily Data'!$B:$AY,MATCH(O$1,'Published Daily Data'!$B$1:$AY$1,0),TRUE)</f>
        <v>0</v>
      </c>
      <c r="P274" s="18">
        <f>VLOOKUP($B274,'Published Daily Data'!$B:$AY,MATCH(P$1,'Published Daily Data'!$B$1:$AY$1,0),TRUE)</f>
        <v>17505</v>
      </c>
      <c r="Q274" s="18">
        <f>VLOOKUP($B274,'Published Daily Data'!$B:$AY,MATCH(Q$1,'Published Daily Data'!$B$1:$AY$1,0),TRUE)</f>
        <v>21141</v>
      </c>
      <c r="R274" s="18">
        <f>VLOOKUP($B274,'Published Daily Data'!$B:$AY,MATCH(R$1,'Published Daily Data'!$B$1:$AY$1,0),TRUE)</f>
        <v>9617</v>
      </c>
      <c r="S274" s="18">
        <f>VLOOKUP($B274,'Published Daily Data'!$B:$AY,MATCH(S$1,'Published Daily Data'!$B$1:$AY$1,0),TRUE)</f>
        <v>4808</v>
      </c>
      <c r="T274" s="18">
        <f>VLOOKUP($B274,'Published Daily Data'!$B:$AY,MATCH(T$1,'Published Daily Data'!$B$1:$AY$1,0),TRUE)</f>
        <v>-1717</v>
      </c>
      <c r="U274" s="18">
        <f>VLOOKUP($B274,'Published Daily Data'!$B:$AY,MATCH(U$1,'Published Daily Data'!$B$1:$AY$1,0),TRUE)</f>
        <v>-27081</v>
      </c>
      <c r="V274" s="18">
        <f>VLOOKUP($B274,'Published Daily Data'!$B:$AY,MATCH(V$1,'Published Daily Data'!$B$1:$AY$1,0),TRUE)</f>
        <v>-2529</v>
      </c>
    </row>
    <row r="275" spans="1:22">
      <c r="A275" s="19"/>
      <c r="B275" s="25">
        <f t="shared" si="5"/>
        <v>44138</v>
      </c>
      <c r="C275" s="18">
        <f>VLOOKUP($B275,'Published Daily Data'!$B:$AY,MATCH(C$1,'Published Daily Data'!$B$1:$AY$1,0),TRUE)</f>
        <v>126105</v>
      </c>
      <c r="D275" s="18">
        <f>VLOOKUP($B275,'Published Daily Data'!$B:$AY,MATCH(D$1,'Published Daily Data'!$B$1:$AY$1,0),TRUE)</f>
        <v>117185</v>
      </c>
      <c r="E275" s="18">
        <f>VLOOKUP($B275,'Published Daily Data'!$B:$AY,MATCH(E$1,'Published Daily Data'!$B$1:$AY$1,0),TRUE)</f>
        <v>146230</v>
      </c>
      <c r="F275" s="18">
        <f>VLOOKUP($B275,'Published Daily Data'!$B:$AY,MATCH(F$1,'Published Daily Data'!$B$1:$AY$1,0),TRUE)</f>
        <v>29045</v>
      </c>
      <c r="G275" s="18">
        <f>VLOOKUP($B275,'Published Daily Data'!$B:$AY,MATCH(G$1,'Published Daily Data'!$B$1:$AY$1,0),TRUE)</f>
        <v>91903</v>
      </c>
      <c r="H275" s="18">
        <f>VLOOKUP($B275,'Published Daily Data'!$B:$AY,MATCH(H$1,'Published Daily Data'!$B$1:$AY$1,0),TRUE)</f>
        <v>21102</v>
      </c>
      <c r="I275" s="18">
        <f>VLOOKUP($B275,'Published Daily Data'!$B:$AY,MATCH(I$1,'Published Daily Data'!$B$1:$AY$1,0),TRUE)</f>
        <v>0</v>
      </c>
      <c r="J275" s="18">
        <f>VLOOKUP($B275,'Published Daily Data'!$B:$AY,MATCH(J$1,'Published Daily Data'!$B$1:$AY$1,0),TRUE)</f>
        <v>0</v>
      </c>
      <c r="K275" s="18">
        <f>VLOOKUP($B275,'Published Daily Data'!$B:$AY,MATCH(K$1,'Published Daily Data'!$B$1:$AY$1,0),TRUE)</f>
        <v>1182</v>
      </c>
      <c r="L275" s="18">
        <f>VLOOKUP($B275,'Published Daily Data'!$B:$AY,MATCH(L$1,'Published Daily Data'!$B$1:$AY$1,0),TRUE)</f>
        <v>5809</v>
      </c>
      <c r="M275" s="18">
        <f>VLOOKUP($B275,'Published Daily Data'!$B:$AY,MATCH(M$1,'Published Daily Data'!$B$1:$AY$1,0),TRUE)</f>
        <v>23060</v>
      </c>
      <c r="N275" s="18">
        <f>VLOOKUP($B275,'Published Daily Data'!$B:$AY,MATCH(N$1,'Published Daily Data'!$B$1:$AY$1,0),TRUE)</f>
        <v>3174</v>
      </c>
      <c r="O275" s="18">
        <f>VLOOKUP($B275,'Published Daily Data'!$B:$AY,MATCH(O$1,'Published Daily Data'!$B$1:$AY$1,0),TRUE)</f>
        <v>0</v>
      </c>
      <c r="P275" s="18">
        <f>VLOOKUP($B275,'Published Daily Data'!$B:$AY,MATCH(P$1,'Published Daily Data'!$B$1:$AY$1,0),TRUE)</f>
        <v>17836</v>
      </c>
      <c r="Q275" s="18">
        <f>VLOOKUP($B275,'Published Daily Data'!$B:$AY,MATCH(Q$1,'Published Daily Data'!$B$1:$AY$1,0),TRUE)</f>
        <v>22413</v>
      </c>
      <c r="R275" s="18">
        <f>VLOOKUP($B275,'Published Daily Data'!$B:$AY,MATCH(R$1,'Published Daily Data'!$B$1:$AY$1,0),TRUE)</f>
        <v>10388</v>
      </c>
      <c r="S275" s="18">
        <f>VLOOKUP($B275,'Published Daily Data'!$B:$AY,MATCH(S$1,'Published Daily Data'!$B$1:$AY$1,0),TRUE)</f>
        <v>2868</v>
      </c>
      <c r="T275" s="18">
        <f>VLOOKUP($B275,'Published Daily Data'!$B:$AY,MATCH(T$1,'Published Daily Data'!$B$1:$AY$1,0),TRUE)</f>
        <v>-2224</v>
      </c>
      <c r="U275" s="18">
        <f>VLOOKUP($B275,'Published Daily Data'!$B:$AY,MATCH(U$1,'Published Daily Data'!$B$1:$AY$1,0),TRUE)</f>
        <v>-26597</v>
      </c>
      <c r="V275" s="18">
        <f>VLOOKUP($B275,'Published Daily Data'!$B:$AY,MATCH(V$1,'Published Daily Data'!$B$1:$AY$1,0),TRUE)</f>
        <v>4361</v>
      </c>
    </row>
    <row r="276" spans="1:22">
      <c r="A276" s="19"/>
      <c r="B276" s="25">
        <f t="shared" si="5"/>
        <v>44139</v>
      </c>
      <c r="C276" s="18">
        <f>VLOOKUP($B276,'Published Daily Data'!$B:$AY,MATCH(C$1,'Published Daily Data'!$B$1:$AY$1,0),TRUE)</f>
        <v>123654</v>
      </c>
      <c r="D276" s="18">
        <f>VLOOKUP($B276,'Published Daily Data'!$B:$AY,MATCH(D$1,'Published Daily Data'!$B$1:$AY$1,0),TRUE)</f>
        <v>116524</v>
      </c>
      <c r="E276" s="18">
        <f>VLOOKUP($B276,'Published Daily Data'!$B:$AY,MATCH(E$1,'Published Daily Data'!$B$1:$AY$1,0),TRUE)</f>
        <v>146767</v>
      </c>
      <c r="F276" s="18">
        <f>VLOOKUP($B276,'Published Daily Data'!$B:$AY,MATCH(F$1,'Published Daily Data'!$B$1:$AY$1,0),TRUE)</f>
        <v>30243</v>
      </c>
      <c r="G276" s="18">
        <f>VLOOKUP($B276,'Published Daily Data'!$B:$AY,MATCH(G$1,'Published Daily Data'!$B$1:$AY$1,0),TRUE)</f>
        <v>87538</v>
      </c>
      <c r="H276" s="18">
        <f>VLOOKUP($B276,'Published Daily Data'!$B:$AY,MATCH(H$1,'Published Daily Data'!$B$1:$AY$1,0),TRUE)</f>
        <v>22108</v>
      </c>
      <c r="I276" s="18">
        <f>VLOOKUP($B276,'Published Daily Data'!$B:$AY,MATCH(I$1,'Published Daily Data'!$B$1:$AY$1,0),TRUE)</f>
        <v>0</v>
      </c>
      <c r="J276" s="18">
        <f>VLOOKUP($B276,'Published Daily Data'!$B:$AY,MATCH(J$1,'Published Daily Data'!$B$1:$AY$1,0),TRUE)</f>
        <v>0</v>
      </c>
      <c r="K276" s="18">
        <f>VLOOKUP($B276,'Published Daily Data'!$B:$AY,MATCH(K$1,'Published Daily Data'!$B$1:$AY$1,0),TRUE)</f>
        <v>1118</v>
      </c>
      <c r="L276" s="18">
        <f>VLOOKUP($B276,'Published Daily Data'!$B:$AY,MATCH(L$1,'Published Daily Data'!$B$1:$AY$1,0),TRUE)</f>
        <v>8094</v>
      </c>
      <c r="M276" s="18">
        <f>VLOOKUP($B276,'Published Daily Data'!$B:$AY,MATCH(M$1,'Published Daily Data'!$B$1:$AY$1,0),TRUE)</f>
        <v>24628</v>
      </c>
      <c r="N276" s="18">
        <f>VLOOKUP($B276,'Published Daily Data'!$B:$AY,MATCH(N$1,'Published Daily Data'!$B$1:$AY$1,0),TRUE)</f>
        <v>3281</v>
      </c>
      <c r="O276" s="18">
        <f>VLOOKUP($B276,'Published Daily Data'!$B:$AY,MATCH(O$1,'Published Daily Data'!$B$1:$AY$1,0),TRUE)</f>
        <v>0</v>
      </c>
      <c r="P276" s="18">
        <f>VLOOKUP($B276,'Published Daily Data'!$B:$AY,MATCH(P$1,'Published Daily Data'!$B$1:$AY$1,0),TRUE)</f>
        <v>19322</v>
      </c>
      <c r="Q276" s="18">
        <f>VLOOKUP($B276,'Published Daily Data'!$B:$AY,MATCH(Q$1,'Published Daily Data'!$B$1:$AY$1,0),TRUE)</f>
        <v>17988</v>
      </c>
      <c r="R276" s="18">
        <f>VLOOKUP($B276,'Published Daily Data'!$B:$AY,MATCH(R$1,'Published Daily Data'!$B$1:$AY$1,0),TRUE)</f>
        <v>14069</v>
      </c>
      <c r="S276" s="18">
        <f>VLOOKUP($B276,'Published Daily Data'!$B:$AY,MATCH(S$1,'Published Daily Data'!$B$1:$AY$1,0),TRUE)</f>
        <v>2995</v>
      </c>
      <c r="T276" s="18">
        <f>VLOOKUP($B276,'Published Daily Data'!$B:$AY,MATCH(T$1,'Published Daily Data'!$B$1:$AY$1,0),TRUE)</f>
        <v>-2067</v>
      </c>
      <c r="U276" s="18">
        <f>VLOOKUP($B276,'Published Daily Data'!$B:$AY,MATCH(U$1,'Published Daily Data'!$B$1:$AY$1,0),TRUE)</f>
        <v>-23907</v>
      </c>
      <c r="V276" s="18">
        <f>VLOOKUP($B276,'Published Daily Data'!$B:$AY,MATCH(V$1,'Published Daily Data'!$B$1:$AY$1,0),TRUE)</f>
        <v>1843</v>
      </c>
    </row>
    <row r="277" spans="1:22">
      <c r="A277" s="19"/>
      <c r="B277" s="25">
        <f t="shared" si="5"/>
        <v>44140</v>
      </c>
      <c r="C277" s="18">
        <f>VLOOKUP($B277,'Published Daily Data'!$B:$AY,MATCH(C$1,'Published Daily Data'!$B$1:$AY$1,0),TRUE)</f>
        <v>124209</v>
      </c>
      <c r="D277" s="18">
        <f>VLOOKUP($B277,'Published Daily Data'!$B:$AY,MATCH(D$1,'Published Daily Data'!$B$1:$AY$1,0),TRUE)</f>
        <v>118082</v>
      </c>
      <c r="E277" s="18">
        <f>VLOOKUP($B277,'Published Daily Data'!$B:$AY,MATCH(E$1,'Published Daily Data'!$B$1:$AY$1,0),TRUE)</f>
        <v>143161</v>
      </c>
      <c r="F277" s="18">
        <f>VLOOKUP($B277,'Published Daily Data'!$B:$AY,MATCH(F$1,'Published Daily Data'!$B$1:$AY$1,0),TRUE)</f>
        <v>25079</v>
      </c>
      <c r="G277" s="18">
        <f>VLOOKUP($B277,'Published Daily Data'!$B:$AY,MATCH(G$1,'Published Daily Data'!$B$1:$AY$1,0),TRUE)</f>
        <v>85137</v>
      </c>
      <c r="H277" s="18">
        <f>VLOOKUP($B277,'Published Daily Data'!$B:$AY,MATCH(H$1,'Published Daily Data'!$B$1:$AY$1,0),TRUE)</f>
        <v>22041</v>
      </c>
      <c r="I277" s="18">
        <f>VLOOKUP($B277,'Published Daily Data'!$B:$AY,MATCH(I$1,'Published Daily Data'!$B$1:$AY$1,0),TRUE)</f>
        <v>0</v>
      </c>
      <c r="J277" s="18">
        <f>VLOOKUP($B277,'Published Daily Data'!$B:$AY,MATCH(J$1,'Published Daily Data'!$B$1:$AY$1,0),TRUE)</f>
        <v>0</v>
      </c>
      <c r="K277" s="18">
        <f>VLOOKUP($B277,'Published Daily Data'!$B:$AY,MATCH(K$1,'Published Daily Data'!$B$1:$AY$1,0),TRUE)</f>
        <v>1046</v>
      </c>
      <c r="L277" s="18">
        <f>VLOOKUP($B277,'Published Daily Data'!$B:$AY,MATCH(L$1,'Published Daily Data'!$B$1:$AY$1,0),TRUE)</f>
        <v>8108</v>
      </c>
      <c r="M277" s="18">
        <f>VLOOKUP($B277,'Published Daily Data'!$B:$AY,MATCH(M$1,'Published Daily Data'!$B$1:$AY$1,0),TRUE)</f>
        <v>23512</v>
      </c>
      <c r="N277" s="18">
        <f>VLOOKUP($B277,'Published Daily Data'!$B:$AY,MATCH(N$1,'Published Daily Data'!$B$1:$AY$1,0),TRUE)</f>
        <v>3317</v>
      </c>
      <c r="O277" s="18">
        <f>VLOOKUP($B277,'Published Daily Data'!$B:$AY,MATCH(O$1,'Published Daily Data'!$B$1:$AY$1,0),TRUE)</f>
        <v>0</v>
      </c>
      <c r="P277" s="18">
        <f>VLOOKUP($B277,'Published Daily Data'!$B:$AY,MATCH(P$1,'Published Daily Data'!$B$1:$AY$1,0),TRUE)</f>
        <v>18776</v>
      </c>
      <c r="Q277" s="18">
        <f>VLOOKUP($B277,'Published Daily Data'!$B:$AY,MATCH(Q$1,'Published Daily Data'!$B$1:$AY$1,0),TRUE)</f>
        <v>14845</v>
      </c>
      <c r="R277" s="18">
        <f>VLOOKUP($B277,'Published Daily Data'!$B:$AY,MATCH(R$1,'Published Daily Data'!$B$1:$AY$1,0),TRUE)</f>
        <v>12199</v>
      </c>
      <c r="S277" s="18">
        <f>VLOOKUP($B277,'Published Daily Data'!$B:$AY,MATCH(S$1,'Published Daily Data'!$B$1:$AY$1,0),TRUE)</f>
        <v>3022</v>
      </c>
      <c r="T277" s="18">
        <f>VLOOKUP($B277,'Published Daily Data'!$B:$AY,MATCH(T$1,'Published Daily Data'!$B$1:$AY$1,0),TRUE)</f>
        <v>-1283</v>
      </c>
      <c r="U277" s="18">
        <f>VLOOKUP($B277,'Published Daily Data'!$B:$AY,MATCH(U$1,'Published Daily Data'!$B$1:$AY$1,0),TRUE)</f>
        <v>-25879</v>
      </c>
      <c r="V277" s="18">
        <f>VLOOKUP($B277,'Published Daily Data'!$B:$AY,MATCH(V$1,'Published Daily Data'!$B$1:$AY$1,0),TRUE)</f>
        <v>3399</v>
      </c>
    </row>
    <row r="278" spans="1:22">
      <c r="A278" s="19"/>
      <c r="B278" s="25">
        <f t="shared" si="5"/>
        <v>44141</v>
      </c>
      <c r="C278" s="18">
        <f>VLOOKUP($B278,'Published Daily Data'!$B:$AY,MATCH(C$1,'Published Daily Data'!$B$1:$AY$1,0),TRUE)</f>
        <v>125118</v>
      </c>
      <c r="D278" s="18">
        <f>VLOOKUP($B278,'Published Daily Data'!$B:$AY,MATCH(D$1,'Published Daily Data'!$B$1:$AY$1,0),TRUE)</f>
        <v>117123</v>
      </c>
      <c r="E278" s="18">
        <f>VLOOKUP($B278,'Published Daily Data'!$B:$AY,MATCH(E$1,'Published Daily Data'!$B$1:$AY$1,0),TRUE)</f>
        <v>123552</v>
      </c>
      <c r="F278" s="18">
        <f>VLOOKUP($B278,'Published Daily Data'!$B:$AY,MATCH(F$1,'Published Daily Data'!$B$1:$AY$1,0),TRUE)</f>
        <v>6429</v>
      </c>
      <c r="G278" s="18">
        <f>VLOOKUP($B278,'Published Daily Data'!$B:$AY,MATCH(G$1,'Published Daily Data'!$B$1:$AY$1,0),TRUE)</f>
        <v>67774</v>
      </c>
      <c r="H278" s="18">
        <f>VLOOKUP($B278,'Published Daily Data'!$B:$AY,MATCH(H$1,'Published Daily Data'!$B$1:$AY$1,0),TRUE)</f>
        <v>19467</v>
      </c>
      <c r="I278" s="18">
        <f>VLOOKUP($B278,'Published Daily Data'!$B:$AY,MATCH(I$1,'Published Daily Data'!$B$1:$AY$1,0),TRUE)</f>
        <v>0</v>
      </c>
      <c r="J278" s="18">
        <f>VLOOKUP($B278,'Published Daily Data'!$B:$AY,MATCH(J$1,'Published Daily Data'!$B$1:$AY$1,0),TRUE)</f>
        <v>0</v>
      </c>
      <c r="K278" s="18">
        <f>VLOOKUP($B278,'Published Daily Data'!$B:$AY,MATCH(K$1,'Published Daily Data'!$B$1:$AY$1,0),TRUE)</f>
        <v>1082</v>
      </c>
      <c r="L278" s="18">
        <f>VLOOKUP($B278,'Published Daily Data'!$B:$AY,MATCH(L$1,'Published Daily Data'!$B$1:$AY$1,0),TRUE)</f>
        <v>5547</v>
      </c>
      <c r="M278" s="18">
        <f>VLOOKUP($B278,'Published Daily Data'!$B:$AY,MATCH(M$1,'Published Daily Data'!$B$1:$AY$1,0),TRUE)</f>
        <v>26425</v>
      </c>
      <c r="N278" s="18">
        <f>VLOOKUP($B278,'Published Daily Data'!$B:$AY,MATCH(N$1,'Published Daily Data'!$B$1:$AY$1,0),TRUE)</f>
        <v>3257</v>
      </c>
      <c r="O278" s="18">
        <f>VLOOKUP($B278,'Published Daily Data'!$B:$AY,MATCH(O$1,'Published Daily Data'!$B$1:$AY$1,0),TRUE)</f>
        <v>0</v>
      </c>
      <c r="P278" s="18">
        <f>VLOOKUP($B278,'Published Daily Data'!$B:$AY,MATCH(P$1,'Published Daily Data'!$B$1:$AY$1,0),TRUE)</f>
        <v>13549</v>
      </c>
      <c r="Q278" s="18">
        <f>VLOOKUP($B278,'Published Daily Data'!$B:$AY,MATCH(Q$1,'Published Daily Data'!$B$1:$AY$1,0),TRUE)</f>
        <v>10677</v>
      </c>
      <c r="R278" s="18">
        <f>VLOOKUP($B278,'Published Daily Data'!$B:$AY,MATCH(R$1,'Published Daily Data'!$B$1:$AY$1,0),TRUE)</f>
        <v>9362</v>
      </c>
      <c r="S278" s="18">
        <f>VLOOKUP($B278,'Published Daily Data'!$B:$AY,MATCH(S$1,'Published Daily Data'!$B$1:$AY$1,0),TRUE)</f>
        <v>1860</v>
      </c>
      <c r="T278" s="18">
        <f>VLOOKUP($B278,'Published Daily Data'!$B:$AY,MATCH(T$1,'Published Daily Data'!$B$1:$AY$1,0),TRUE)</f>
        <v>-1767</v>
      </c>
      <c r="U278" s="18">
        <f>VLOOKUP($B278,'Published Daily Data'!$B:$AY,MATCH(U$1,'Published Daily Data'!$B$1:$AY$1,0),TRUE)</f>
        <v>-21630</v>
      </c>
      <c r="V278" s="18">
        <f>VLOOKUP($B278,'Published Daily Data'!$B:$AY,MATCH(V$1,'Published Daily Data'!$B$1:$AY$1,0),TRUE)</f>
        <v>-5622</v>
      </c>
    </row>
    <row r="279" spans="1:22">
      <c r="A279" s="19"/>
      <c r="B279" s="25">
        <f t="shared" si="5"/>
        <v>44142</v>
      </c>
      <c r="C279" s="18">
        <f>VLOOKUP($B279,'Published Daily Data'!$B:$AY,MATCH(C$1,'Published Daily Data'!$B$1:$AY$1,0),TRUE)</f>
        <v>117149</v>
      </c>
      <c r="D279" s="18">
        <f>VLOOKUP($B279,'Published Daily Data'!$B:$AY,MATCH(D$1,'Published Daily Data'!$B$1:$AY$1,0),TRUE)</f>
        <v>111860</v>
      </c>
      <c r="E279" s="18">
        <f>VLOOKUP($B279,'Published Daily Data'!$B:$AY,MATCH(E$1,'Published Daily Data'!$B$1:$AY$1,0),TRUE)</f>
        <v>124082</v>
      </c>
      <c r="F279" s="18">
        <f>VLOOKUP($B279,'Published Daily Data'!$B:$AY,MATCH(F$1,'Published Daily Data'!$B$1:$AY$1,0),TRUE)</f>
        <v>12222</v>
      </c>
      <c r="G279" s="18">
        <f>VLOOKUP($B279,'Published Daily Data'!$B:$AY,MATCH(G$1,'Published Daily Data'!$B$1:$AY$1,0),TRUE)</f>
        <v>73929</v>
      </c>
      <c r="H279" s="18">
        <f>VLOOKUP($B279,'Published Daily Data'!$B:$AY,MATCH(H$1,'Published Daily Data'!$B$1:$AY$1,0),TRUE)</f>
        <v>21492</v>
      </c>
      <c r="I279" s="18">
        <f>VLOOKUP($B279,'Published Daily Data'!$B:$AY,MATCH(I$1,'Published Daily Data'!$B$1:$AY$1,0),TRUE)</f>
        <v>0</v>
      </c>
      <c r="J279" s="18">
        <f>VLOOKUP($B279,'Published Daily Data'!$B:$AY,MATCH(J$1,'Published Daily Data'!$B$1:$AY$1,0),TRUE)</f>
        <v>0</v>
      </c>
      <c r="K279" s="18">
        <f>VLOOKUP($B279,'Published Daily Data'!$B:$AY,MATCH(K$1,'Published Daily Data'!$B$1:$AY$1,0),TRUE)</f>
        <v>1065</v>
      </c>
      <c r="L279" s="18">
        <f>VLOOKUP($B279,'Published Daily Data'!$B:$AY,MATCH(L$1,'Published Daily Data'!$B$1:$AY$1,0),TRUE)</f>
        <v>3147</v>
      </c>
      <c r="M279" s="18">
        <f>VLOOKUP($B279,'Published Daily Data'!$B:$AY,MATCH(M$1,'Published Daily Data'!$B$1:$AY$1,0),TRUE)</f>
        <v>21319</v>
      </c>
      <c r="N279" s="18">
        <f>VLOOKUP($B279,'Published Daily Data'!$B:$AY,MATCH(N$1,'Published Daily Data'!$B$1:$AY$1,0),TRUE)</f>
        <v>3130</v>
      </c>
      <c r="O279" s="18">
        <f>VLOOKUP($B279,'Published Daily Data'!$B:$AY,MATCH(O$1,'Published Daily Data'!$B$1:$AY$1,0),TRUE)</f>
        <v>0</v>
      </c>
      <c r="P279" s="18">
        <f>VLOOKUP($B279,'Published Daily Data'!$B:$AY,MATCH(P$1,'Published Daily Data'!$B$1:$AY$1,0),TRUE)</f>
        <v>13788</v>
      </c>
      <c r="Q279" s="18">
        <f>VLOOKUP($B279,'Published Daily Data'!$B:$AY,MATCH(Q$1,'Published Daily Data'!$B$1:$AY$1,0),TRUE)</f>
        <v>15638</v>
      </c>
      <c r="R279" s="18">
        <f>VLOOKUP($B279,'Published Daily Data'!$B:$AY,MATCH(R$1,'Published Daily Data'!$B$1:$AY$1,0),TRUE)</f>
        <v>9292</v>
      </c>
      <c r="S279" s="18">
        <f>VLOOKUP($B279,'Published Daily Data'!$B:$AY,MATCH(S$1,'Published Daily Data'!$B$1:$AY$1,0),TRUE)</f>
        <v>5067</v>
      </c>
      <c r="T279" s="18">
        <f>VLOOKUP($B279,'Published Daily Data'!$B:$AY,MATCH(T$1,'Published Daily Data'!$B$1:$AY$1,0),TRUE)</f>
        <v>-340</v>
      </c>
      <c r="U279" s="18">
        <f>VLOOKUP($B279,'Published Daily Data'!$B:$AY,MATCH(U$1,'Published Daily Data'!$B$1:$AY$1,0),TRUE)</f>
        <v>-24051</v>
      </c>
      <c r="V279" s="18">
        <f>VLOOKUP($B279,'Published Daily Data'!$B:$AY,MATCH(V$1,'Published Daily Data'!$B$1:$AY$1,0),TRUE)</f>
        <v>-7172</v>
      </c>
    </row>
    <row r="280" spans="1:22">
      <c r="A280" s="19"/>
      <c r="B280" s="25">
        <f t="shared" si="5"/>
        <v>44143</v>
      </c>
      <c r="C280" s="18">
        <f>VLOOKUP($B280,'Published Daily Data'!$B:$AY,MATCH(C$1,'Published Daily Data'!$B$1:$AY$1,0),TRUE)</f>
        <v>123639</v>
      </c>
      <c r="D280" s="18">
        <f>VLOOKUP($B280,'Published Daily Data'!$B:$AY,MATCH(D$1,'Published Daily Data'!$B$1:$AY$1,0),TRUE)</f>
        <v>119379</v>
      </c>
      <c r="E280" s="18">
        <f>VLOOKUP($B280,'Published Daily Data'!$B:$AY,MATCH(E$1,'Published Daily Data'!$B$1:$AY$1,0),TRUE)</f>
        <v>121967</v>
      </c>
      <c r="F280" s="18">
        <f>VLOOKUP($B280,'Published Daily Data'!$B:$AY,MATCH(F$1,'Published Daily Data'!$B$1:$AY$1,0),TRUE)</f>
        <v>2588</v>
      </c>
      <c r="G280" s="18">
        <f>VLOOKUP($B280,'Published Daily Data'!$B:$AY,MATCH(G$1,'Published Daily Data'!$B$1:$AY$1,0),TRUE)</f>
        <v>69975</v>
      </c>
      <c r="H280" s="18">
        <f>VLOOKUP($B280,'Published Daily Data'!$B:$AY,MATCH(H$1,'Published Daily Data'!$B$1:$AY$1,0),TRUE)</f>
        <v>23168</v>
      </c>
      <c r="I280" s="18">
        <f>VLOOKUP($B280,'Published Daily Data'!$B:$AY,MATCH(I$1,'Published Daily Data'!$B$1:$AY$1,0),TRUE)</f>
        <v>0</v>
      </c>
      <c r="J280" s="18">
        <f>VLOOKUP($B280,'Published Daily Data'!$B:$AY,MATCH(J$1,'Published Daily Data'!$B$1:$AY$1,0),TRUE)</f>
        <v>0</v>
      </c>
      <c r="K280" s="18">
        <f>VLOOKUP($B280,'Published Daily Data'!$B:$AY,MATCH(K$1,'Published Daily Data'!$B$1:$AY$1,0),TRUE)</f>
        <v>1094</v>
      </c>
      <c r="L280" s="18">
        <f>VLOOKUP($B280,'Published Daily Data'!$B:$AY,MATCH(L$1,'Published Daily Data'!$B$1:$AY$1,0),TRUE)</f>
        <v>2601</v>
      </c>
      <c r="M280" s="18">
        <f>VLOOKUP($B280,'Published Daily Data'!$B:$AY,MATCH(M$1,'Published Daily Data'!$B$1:$AY$1,0),TRUE)</f>
        <v>21946</v>
      </c>
      <c r="N280" s="18">
        <f>VLOOKUP($B280,'Published Daily Data'!$B:$AY,MATCH(N$1,'Published Daily Data'!$B$1:$AY$1,0),TRUE)</f>
        <v>3183</v>
      </c>
      <c r="O280" s="18">
        <f>VLOOKUP($B280,'Published Daily Data'!$B:$AY,MATCH(O$1,'Published Daily Data'!$B$1:$AY$1,0),TRUE)</f>
        <v>0</v>
      </c>
      <c r="P280" s="18">
        <f>VLOOKUP($B280,'Published Daily Data'!$B:$AY,MATCH(P$1,'Published Daily Data'!$B$1:$AY$1,0),TRUE)</f>
        <v>9532</v>
      </c>
      <c r="Q280" s="18">
        <f>VLOOKUP($B280,'Published Daily Data'!$B:$AY,MATCH(Q$1,'Published Daily Data'!$B$1:$AY$1,0),TRUE)</f>
        <v>19380</v>
      </c>
      <c r="R280" s="18">
        <f>VLOOKUP($B280,'Published Daily Data'!$B:$AY,MATCH(R$1,'Published Daily Data'!$B$1:$AY$1,0),TRUE)</f>
        <v>6494</v>
      </c>
      <c r="S280" s="18">
        <f>VLOOKUP($B280,'Published Daily Data'!$B:$AY,MATCH(S$1,'Published Daily Data'!$B$1:$AY$1,0),TRUE)</f>
        <v>6256</v>
      </c>
      <c r="T280" s="18">
        <f>VLOOKUP($B280,'Published Daily Data'!$B:$AY,MATCH(T$1,'Published Daily Data'!$B$1:$AY$1,0),TRUE)</f>
        <v>-1402</v>
      </c>
      <c r="U280" s="18">
        <f>VLOOKUP($B280,'Published Daily Data'!$B:$AY,MATCH(U$1,'Published Daily Data'!$B$1:$AY$1,0),TRUE)</f>
        <v>-25812</v>
      </c>
      <c r="V280" s="18">
        <f>VLOOKUP($B280,'Published Daily Data'!$B:$AY,MATCH(V$1,'Published Daily Data'!$B$1:$AY$1,0),TRUE)</f>
        <v>-11869</v>
      </c>
    </row>
    <row r="281" spans="1:22">
      <c r="A281" s="19"/>
      <c r="B281" s="25">
        <f t="shared" si="5"/>
        <v>44144</v>
      </c>
      <c r="C281" s="18">
        <f>VLOOKUP($B281,'Published Daily Data'!$B:$AY,MATCH(C$1,'Published Daily Data'!$B$1:$AY$1,0),TRUE)</f>
        <v>137705</v>
      </c>
      <c r="D281" s="18">
        <f>VLOOKUP($B281,'Published Daily Data'!$B:$AY,MATCH(D$1,'Published Daily Data'!$B$1:$AY$1,0),TRUE)</f>
        <v>129860</v>
      </c>
      <c r="E281" s="18">
        <f>VLOOKUP($B281,'Published Daily Data'!$B:$AY,MATCH(E$1,'Published Daily Data'!$B$1:$AY$1,0),TRUE)</f>
        <v>137776</v>
      </c>
      <c r="F281" s="18">
        <f>VLOOKUP($B281,'Published Daily Data'!$B:$AY,MATCH(F$1,'Published Daily Data'!$B$1:$AY$1,0),TRUE)</f>
        <v>7916</v>
      </c>
      <c r="G281" s="18">
        <f>VLOOKUP($B281,'Published Daily Data'!$B:$AY,MATCH(G$1,'Published Daily Data'!$B$1:$AY$1,0),TRUE)</f>
        <v>95752</v>
      </c>
      <c r="H281" s="18">
        <f>VLOOKUP($B281,'Published Daily Data'!$B:$AY,MATCH(H$1,'Published Daily Data'!$B$1:$AY$1,0),TRUE)</f>
        <v>28410</v>
      </c>
      <c r="I281" s="18">
        <f>VLOOKUP($B281,'Published Daily Data'!$B:$AY,MATCH(I$1,'Published Daily Data'!$B$1:$AY$1,0),TRUE)</f>
        <v>0</v>
      </c>
      <c r="J281" s="18">
        <f>VLOOKUP($B281,'Published Daily Data'!$B:$AY,MATCH(J$1,'Published Daily Data'!$B$1:$AY$1,0),TRUE)</f>
        <v>0</v>
      </c>
      <c r="K281" s="18">
        <f>VLOOKUP($B281,'Published Daily Data'!$B:$AY,MATCH(K$1,'Published Daily Data'!$B$1:$AY$1,0),TRUE)</f>
        <v>1067</v>
      </c>
      <c r="L281" s="18">
        <f>VLOOKUP($B281,'Published Daily Data'!$B:$AY,MATCH(L$1,'Published Daily Data'!$B$1:$AY$1,0),TRUE)</f>
        <v>3575</v>
      </c>
      <c r="M281" s="18">
        <f>VLOOKUP($B281,'Published Daily Data'!$B:$AY,MATCH(M$1,'Published Daily Data'!$B$1:$AY$1,0),TRUE)</f>
        <v>6292</v>
      </c>
      <c r="N281" s="18">
        <f>VLOOKUP($B281,'Published Daily Data'!$B:$AY,MATCH(N$1,'Published Daily Data'!$B$1:$AY$1,0),TRUE)</f>
        <v>2680</v>
      </c>
      <c r="O281" s="18">
        <f>VLOOKUP($B281,'Published Daily Data'!$B:$AY,MATCH(O$1,'Published Daily Data'!$B$1:$AY$1,0),TRUE)</f>
        <v>0</v>
      </c>
      <c r="P281" s="18">
        <f>VLOOKUP($B281,'Published Daily Data'!$B:$AY,MATCH(P$1,'Published Daily Data'!$B$1:$AY$1,0),TRUE)</f>
        <v>11085</v>
      </c>
      <c r="Q281" s="18">
        <f>VLOOKUP($B281,'Published Daily Data'!$B:$AY,MATCH(Q$1,'Published Daily Data'!$B$1:$AY$1,0),TRUE)</f>
        <v>24099</v>
      </c>
      <c r="R281" s="18">
        <f>VLOOKUP($B281,'Published Daily Data'!$B:$AY,MATCH(R$1,'Published Daily Data'!$B$1:$AY$1,0),TRUE)</f>
        <v>8546</v>
      </c>
      <c r="S281" s="18">
        <f>VLOOKUP($B281,'Published Daily Data'!$B:$AY,MATCH(S$1,'Published Daily Data'!$B$1:$AY$1,0),TRUE)</f>
        <v>9498</v>
      </c>
      <c r="T281" s="18">
        <f>VLOOKUP($B281,'Published Daily Data'!$B:$AY,MATCH(T$1,'Published Daily Data'!$B$1:$AY$1,0),TRUE)</f>
        <v>-1700</v>
      </c>
      <c r="U281" s="18">
        <f>VLOOKUP($B281,'Published Daily Data'!$B:$AY,MATCH(U$1,'Published Daily Data'!$B$1:$AY$1,0),TRUE)</f>
        <v>-30659</v>
      </c>
      <c r="V281" s="18">
        <f>VLOOKUP($B281,'Published Daily Data'!$B:$AY,MATCH(V$1,'Published Daily Data'!$B$1:$AY$1,0),TRUE)</f>
        <v>-12961</v>
      </c>
    </row>
    <row r="282" spans="1:22">
      <c r="A282" s="19"/>
      <c r="B282" s="25">
        <f t="shared" si="5"/>
        <v>44145</v>
      </c>
      <c r="C282" s="18">
        <f>VLOOKUP($B282,'Published Daily Data'!$B:$AY,MATCH(C$1,'Published Daily Data'!$B$1:$AY$1,0),TRUE)</f>
        <v>139336</v>
      </c>
      <c r="D282" s="18">
        <f>VLOOKUP($B282,'Published Daily Data'!$B:$AY,MATCH(D$1,'Published Daily Data'!$B$1:$AY$1,0),TRUE)</f>
        <v>127478</v>
      </c>
      <c r="E282" s="18">
        <f>VLOOKUP($B282,'Published Daily Data'!$B:$AY,MATCH(E$1,'Published Daily Data'!$B$1:$AY$1,0),TRUE)</f>
        <v>154299</v>
      </c>
      <c r="F282" s="18">
        <f>VLOOKUP($B282,'Published Daily Data'!$B:$AY,MATCH(F$1,'Published Daily Data'!$B$1:$AY$1,0),TRUE)</f>
        <v>26821</v>
      </c>
      <c r="G282" s="18">
        <f>VLOOKUP($B282,'Published Daily Data'!$B:$AY,MATCH(G$1,'Published Daily Data'!$B$1:$AY$1,0),TRUE)</f>
        <v>81499</v>
      </c>
      <c r="H282" s="18">
        <f>VLOOKUP($B282,'Published Daily Data'!$B:$AY,MATCH(H$1,'Published Daily Data'!$B$1:$AY$1,0),TRUE)</f>
        <v>26362</v>
      </c>
      <c r="I282" s="18">
        <f>VLOOKUP($B282,'Published Daily Data'!$B:$AY,MATCH(I$1,'Published Daily Data'!$B$1:$AY$1,0),TRUE)</f>
        <v>0</v>
      </c>
      <c r="J282" s="18">
        <f>VLOOKUP($B282,'Published Daily Data'!$B:$AY,MATCH(J$1,'Published Daily Data'!$B$1:$AY$1,0),TRUE)</f>
        <v>0</v>
      </c>
      <c r="K282" s="18">
        <f>VLOOKUP($B282,'Published Daily Data'!$B:$AY,MATCH(K$1,'Published Daily Data'!$B$1:$AY$1,0),TRUE)</f>
        <v>1018</v>
      </c>
      <c r="L282" s="18">
        <f>VLOOKUP($B282,'Published Daily Data'!$B:$AY,MATCH(L$1,'Published Daily Data'!$B$1:$AY$1,0),TRUE)</f>
        <v>7817</v>
      </c>
      <c r="M282" s="18">
        <f>VLOOKUP($B282,'Published Daily Data'!$B:$AY,MATCH(M$1,'Published Daily Data'!$B$1:$AY$1,0),TRUE)</f>
        <v>34361</v>
      </c>
      <c r="N282" s="18">
        <f>VLOOKUP($B282,'Published Daily Data'!$B:$AY,MATCH(N$1,'Published Daily Data'!$B$1:$AY$1,0),TRUE)</f>
        <v>3242</v>
      </c>
      <c r="O282" s="18">
        <f>VLOOKUP($B282,'Published Daily Data'!$B:$AY,MATCH(O$1,'Published Daily Data'!$B$1:$AY$1,0),TRUE)</f>
        <v>0</v>
      </c>
      <c r="P282" s="18">
        <f>VLOOKUP($B282,'Published Daily Data'!$B:$AY,MATCH(P$1,'Published Daily Data'!$B$1:$AY$1,0),TRUE)</f>
        <v>9434</v>
      </c>
      <c r="Q282" s="18">
        <f>VLOOKUP($B282,'Published Daily Data'!$B:$AY,MATCH(Q$1,'Published Daily Data'!$B$1:$AY$1,0),TRUE)</f>
        <v>22079</v>
      </c>
      <c r="R282" s="18">
        <f>VLOOKUP($B282,'Published Daily Data'!$B:$AY,MATCH(R$1,'Published Daily Data'!$B$1:$AY$1,0),TRUE)</f>
        <v>10728</v>
      </c>
      <c r="S282" s="18">
        <f>VLOOKUP($B282,'Published Daily Data'!$B:$AY,MATCH(S$1,'Published Daily Data'!$B$1:$AY$1,0),TRUE)</f>
        <v>11157</v>
      </c>
      <c r="T282" s="18">
        <f>VLOOKUP($B282,'Published Daily Data'!$B:$AY,MATCH(T$1,'Published Daily Data'!$B$1:$AY$1,0),TRUE)</f>
        <v>-584</v>
      </c>
      <c r="U282" s="18">
        <f>VLOOKUP($B282,'Published Daily Data'!$B:$AY,MATCH(U$1,'Published Daily Data'!$B$1:$AY$1,0),TRUE)</f>
        <v>-23880</v>
      </c>
      <c r="V282" s="18">
        <f>VLOOKUP($B282,'Published Daily Data'!$B:$AY,MATCH(V$1,'Published Daily Data'!$B$1:$AY$1,0),TRUE)</f>
        <v>-2113</v>
      </c>
    </row>
    <row r="283" spans="1:22">
      <c r="A283" s="19"/>
      <c r="B283" s="25">
        <f t="shared" si="5"/>
        <v>44146</v>
      </c>
      <c r="C283" s="18">
        <f>VLOOKUP($B283,'Published Daily Data'!$B:$AY,MATCH(C$1,'Published Daily Data'!$B$1:$AY$1,0),TRUE)</f>
        <v>135842</v>
      </c>
      <c r="D283" s="18">
        <f>VLOOKUP($B283,'Published Daily Data'!$B:$AY,MATCH(D$1,'Published Daily Data'!$B$1:$AY$1,0),TRUE)</f>
        <v>129608</v>
      </c>
      <c r="E283" s="18">
        <f>VLOOKUP($B283,'Published Daily Data'!$B:$AY,MATCH(E$1,'Published Daily Data'!$B$1:$AY$1,0),TRUE)</f>
        <v>146974</v>
      </c>
      <c r="F283" s="18">
        <f>VLOOKUP($B283,'Published Daily Data'!$B:$AY,MATCH(F$1,'Published Daily Data'!$B$1:$AY$1,0),TRUE)</f>
        <v>17366</v>
      </c>
      <c r="G283" s="18">
        <f>VLOOKUP($B283,'Published Daily Data'!$B:$AY,MATCH(G$1,'Published Daily Data'!$B$1:$AY$1,0),TRUE)</f>
        <v>80974</v>
      </c>
      <c r="H283" s="18">
        <f>VLOOKUP($B283,'Published Daily Data'!$B:$AY,MATCH(H$1,'Published Daily Data'!$B$1:$AY$1,0),TRUE)</f>
        <v>23891</v>
      </c>
      <c r="I283" s="18">
        <f>VLOOKUP($B283,'Published Daily Data'!$B:$AY,MATCH(I$1,'Published Daily Data'!$B$1:$AY$1,0),TRUE)</f>
        <v>0</v>
      </c>
      <c r="J283" s="18">
        <f>VLOOKUP($B283,'Published Daily Data'!$B:$AY,MATCH(J$1,'Published Daily Data'!$B$1:$AY$1,0),TRUE)</f>
        <v>0</v>
      </c>
      <c r="K283" s="18">
        <f>VLOOKUP($B283,'Published Daily Data'!$B:$AY,MATCH(K$1,'Published Daily Data'!$B$1:$AY$1,0),TRUE)</f>
        <v>1109</v>
      </c>
      <c r="L283" s="18">
        <f>VLOOKUP($B283,'Published Daily Data'!$B:$AY,MATCH(L$1,'Published Daily Data'!$B$1:$AY$1,0),TRUE)</f>
        <v>7946</v>
      </c>
      <c r="M283" s="18">
        <f>VLOOKUP($B283,'Published Daily Data'!$B:$AY,MATCH(M$1,'Published Daily Data'!$B$1:$AY$1,0),TRUE)</f>
        <v>29838</v>
      </c>
      <c r="N283" s="18">
        <f>VLOOKUP($B283,'Published Daily Data'!$B:$AY,MATCH(N$1,'Published Daily Data'!$B$1:$AY$1,0),TRUE)</f>
        <v>3216</v>
      </c>
      <c r="O283" s="18">
        <f>VLOOKUP($B283,'Published Daily Data'!$B:$AY,MATCH(O$1,'Published Daily Data'!$B$1:$AY$1,0),TRUE)</f>
        <v>0</v>
      </c>
      <c r="P283" s="18">
        <f>VLOOKUP($B283,'Published Daily Data'!$B:$AY,MATCH(P$1,'Published Daily Data'!$B$1:$AY$1,0),TRUE)</f>
        <v>5766</v>
      </c>
      <c r="Q283" s="18">
        <f>VLOOKUP($B283,'Published Daily Data'!$B:$AY,MATCH(Q$1,'Published Daily Data'!$B$1:$AY$1,0),TRUE)</f>
        <v>24055</v>
      </c>
      <c r="R283" s="18">
        <f>VLOOKUP($B283,'Published Daily Data'!$B:$AY,MATCH(R$1,'Published Daily Data'!$B$1:$AY$1,0),TRUE)</f>
        <v>9406</v>
      </c>
      <c r="S283" s="18">
        <f>VLOOKUP($B283,'Published Daily Data'!$B:$AY,MATCH(S$1,'Published Daily Data'!$B$1:$AY$1,0),TRUE)</f>
        <v>10958</v>
      </c>
      <c r="T283" s="18">
        <f>VLOOKUP($B283,'Published Daily Data'!$B:$AY,MATCH(T$1,'Published Daily Data'!$B$1:$AY$1,0),TRUE)</f>
        <v>934</v>
      </c>
      <c r="U283" s="18">
        <f>VLOOKUP($B283,'Published Daily Data'!$B:$AY,MATCH(U$1,'Published Daily Data'!$B$1:$AY$1,0),TRUE)</f>
        <v>-26387</v>
      </c>
      <c r="V283" s="18">
        <f>VLOOKUP($B283,'Published Daily Data'!$B:$AY,MATCH(V$1,'Published Daily Data'!$B$1:$AY$1,0),TRUE)</f>
        <v>-7366</v>
      </c>
    </row>
    <row r="284" spans="1:22">
      <c r="A284" s="19"/>
      <c r="B284" s="25">
        <f t="shared" si="5"/>
        <v>44147</v>
      </c>
      <c r="C284" s="18">
        <f>VLOOKUP($B284,'Published Daily Data'!$B:$AY,MATCH(C$1,'Published Daily Data'!$B$1:$AY$1,0),TRUE)</f>
        <v>136157</v>
      </c>
      <c r="D284" s="18">
        <f>VLOOKUP($B284,'Published Daily Data'!$B:$AY,MATCH(D$1,'Published Daily Data'!$B$1:$AY$1,0),TRUE)</f>
        <v>128019</v>
      </c>
      <c r="E284" s="18">
        <f>VLOOKUP($B284,'Published Daily Data'!$B:$AY,MATCH(E$1,'Published Daily Data'!$B$1:$AY$1,0),TRUE)</f>
        <v>143153</v>
      </c>
      <c r="F284" s="18">
        <f>VLOOKUP($B284,'Published Daily Data'!$B:$AY,MATCH(F$1,'Published Daily Data'!$B$1:$AY$1,0),TRUE)</f>
        <v>15134</v>
      </c>
      <c r="G284" s="18">
        <f>VLOOKUP($B284,'Published Daily Data'!$B:$AY,MATCH(G$1,'Published Daily Data'!$B$1:$AY$1,0),TRUE)</f>
        <v>79799</v>
      </c>
      <c r="H284" s="18">
        <f>VLOOKUP($B284,'Published Daily Data'!$B:$AY,MATCH(H$1,'Published Daily Data'!$B$1:$AY$1,0),TRUE)</f>
        <v>27000</v>
      </c>
      <c r="I284" s="18">
        <f>VLOOKUP($B284,'Published Daily Data'!$B:$AY,MATCH(I$1,'Published Daily Data'!$B$1:$AY$1,0),TRUE)</f>
        <v>0</v>
      </c>
      <c r="J284" s="18">
        <f>VLOOKUP($B284,'Published Daily Data'!$B:$AY,MATCH(J$1,'Published Daily Data'!$B$1:$AY$1,0),TRUE)</f>
        <v>0</v>
      </c>
      <c r="K284" s="18">
        <f>VLOOKUP($B284,'Published Daily Data'!$B:$AY,MATCH(K$1,'Published Daily Data'!$B$1:$AY$1,0),TRUE)</f>
        <v>1091</v>
      </c>
      <c r="L284" s="18">
        <f>VLOOKUP($B284,'Published Daily Data'!$B:$AY,MATCH(L$1,'Published Daily Data'!$B$1:$AY$1,0),TRUE)</f>
        <v>7801</v>
      </c>
      <c r="M284" s="18">
        <f>VLOOKUP($B284,'Published Daily Data'!$B:$AY,MATCH(M$1,'Published Daily Data'!$B$1:$AY$1,0),TRUE)</f>
        <v>24155</v>
      </c>
      <c r="N284" s="18">
        <f>VLOOKUP($B284,'Published Daily Data'!$B:$AY,MATCH(N$1,'Published Daily Data'!$B$1:$AY$1,0),TRUE)</f>
        <v>3307</v>
      </c>
      <c r="O284" s="18">
        <f>VLOOKUP($B284,'Published Daily Data'!$B:$AY,MATCH(O$1,'Published Daily Data'!$B$1:$AY$1,0),TRUE)</f>
        <v>0</v>
      </c>
      <c r="P284" s="18">
        <f>VLOOKUP($B284,'Published Daily Data'!$B:$AY,MATCH(P$1,'Published Daily Data'!$B$1:$AY$1,0),TRUE)</f>
        <v>-1307</v>
      </c>
      <c r="Q284" s="18">
        <f>VLOOKUP($B284,'Published Daily Data'!$B:$AY,MATCH(Q$1,'Published Daily Data'!$B$1:$AY$1,0),TRUE)</f>
        <v>28770</v>
      </c>
      <c r="R284" s="18">
        <f>VLOOKUP($B284,'Published Daily Data'!$B:$AY,MATCH(R$1,'Published Daily Data'!$B$1:$AY$1,0),TRUE)</f>
        <v>5332</v>
      </c>
      <c r="S284" s="18">
        <f>VLOOKUP($B284,'Published Daily Data'!$B:$AY,MATCH(S$1,'Published Daily Data'!$B$1:$AY$1,0),TRUE)</f>
        <v>11335</v>
      </c>
      <c r="T284" s="18">
        <f>VLOOKUP($B284,'Published Daily Data'!$B:$AY,MATCH(T$1,'Published Daily Data'!$B$1:$AY$1,0),TRUE)</f>
        <v>-1896</v>
      </c>
      <c r="U284" s="18">
        <f>VLOOKUP($B284,'Published Daily Data'!$B:$AY,MATCH(U$1,'Published Daily Data'!$B$1:$AY$1,0),TRUE)</f>
        <v>-18567</v>
      </c>
      <c r="V284" s="18">
        <f>VLOOKUP($B284,'Published Daily Data'!$B:$AY,MATCH(V$1,'Published Daily Data'!$B$1:$AY$1,0),TRUE)</f>
        <v>-8533</v>
      </c>
    </row>
    <row r="285" spans="1:22">
      <c r="A285" s="19"/>
      <c r="B285" s="25">
        <f t="shared" si="5"/>
        <v>44148</v>
      </c>
      <c r="C285" s="18">
        <f>VLOOKUP($B285,'Published Daily Data'!$B:$AY,MATCH(C$1,'Published Daily Data'!$B$1:$AY$1,0),TRUE)</f>
        <v>132893</v>
      </c>
      <c r="D285" s="18">
        <f>VLOOKUP($B285,'Published Daily Data'!$B:$AY,MATCH(D$1,'Published Daily Data'!$B$1:$AY$1,0),TRUE)</f>
        <v>126122</v>
      </c>
      <c r="E285" s="18">
        <f>VLOOKUP($B285,'Published Daily Data'!$B:$AY,MATCH(E$1,'Published Daily Data'!$B$1:$AY$1,0),TRUE)</f>
        <v>141153</v>
      </c>
      <c r="F285" s="18">
        <f>VLOOKUP($B285,'Published Daily Data'!$B:$AY,MATCH(F$1,'Published Daily Data'!$B$1:$AY$1,0),TRUE)</f>
        <v>15031</v>
      </c>
      <c r="G285" s="18">
        <f>VLOOKUP($B285,'Published Daily Data'!$B:$AY,MATCH(G$1,'Published Daily Data'!$B$1:$AY$1,0),TRUE)</f>
        <v>73571</v>
      </c>
      <c r="H285" s="18">
        <f>VLOOKUP($B285,'Published Daily Data'!$B:$AY,MATCH(H$1,'Published Daily Data'!$B$1:$AY$1,0),TRUE)</f>
        <v>21304</v>
      </c>
      <c r="I285" s="18">
        <f>VLOOKUP($B285,'Published Daily Data'!$B:$AY,MATCH(I$1,'Published Daily Data'!$B$1:$AY$1,0),TRUE)</f>
        <v>0</v>
      </c>
      <c r="J285" s="18">
        <f>VLOOKUP($B285,'Published Daily Data'!$B:$AY,MATCH(J$1,'Published Daily Data'!$B$1:$AY$1,0),TRUE)</f>
        <v>0</v>
      </c>
      <c r="K285" s="18">
        <f>VLOOKUP($B285,'Published Daily Data'!$B:$AY,MATCH(K$1,'Published Daily Data'!$B$1:$AY$1,0),TRUE)</f>
        <v>938</v>
      </c>
      <c r="L285" s="18">
        <f>VLOOKUP($B285,'Published Daily Data'!$B:$AY,MATCH(L$1,'Published Daily Data'!$B$1:$AY$1,0),TRUE)</f>
        <v>6657</v>
      </c>
      <c r="M285" s="18">
        <f>VLOOKUP($B285,'Published Daily Data'!$B:$AY,MATCH(M$1,'Published Daily Data'!$B$1:$AY$1,0),TRUE)</f>
        <v>35469</v>
      </c>
      <c r="N285" s="18">
        <f>VLOOKUP($B285,'Published Daily Data'!$B:$AY,MATCH(N$1,'Published Daily Data'!$B$1:$AY$1,0),TRUE)</f>
        <v>3214</v>
      </c>
      <c r="O285" s="18">
        <f>VLOOKUP($B285,'Published Daily Data'!$B:$AY,MATCH(O$1,'Published Daily Data'!$B$1:$AY$1,0),TRUE)</f>
        <v>0</v>
      </c>
      <c r="P285" s="18">
        <f>VLOOKUP($B285,'Published Daily Data'!$B:$AY,MATCH(P$1,'Published Daily Data'!$B$1:$AY$1,0),TRUE)</f>
        <v>-294</v>
      </c>
      <c r="Q285" s="18">
        <f>VLOOKUP($B285,'Published Daily Data'!$B:$AY,MATCH(Q$1,'Published Daily Data'!$B$1:$AY$1,0),TRUE)</f>
        <v>24792</v>
      </c>
      <c r="R285" s="18">
        <f>VLOOKUP($B285,'Published Daily Data'!$B:$AY,MATCH(R$1,'Published Daily Data'!$B$1:$AY$1,0),TRUE)</f>
        <v>7144</v>
      </c>
      <c r="S285" s="18">
        <f>VLOOKUP($B285,'Published Daily Data'!$B:$AY,MATCH(S$1,'Published Daily Data'!$B$1:$AY$1,0),TRUE)</f>
        <v>8749</v>
      </c>
      <c r="T285" s="18">
        <f>VLOOKUP($B285,'Published Daily Data'!$B:$AY,MATCH(T$1,'Published Daily Data'!$B$1:$AY$1,0),TRUE)</f>
        <v>-1566</v>
      </c>
      <c r="U285" s="18">
        <f>VLOOKUP($B285,'Published Daily Data'!$B:$AY,MATCH(U$1,'Published Daily Data'!$B$1:$AY$1,0),TRUE)</f>
        <v>-16350</v>
      </c>
      <c r="V285" s="18">
        <f>VLOOKUP($B285,'Published Daily Data'!$B:$AY,MATCH(V$1,'Published Daily Data'!$B$1:$AY$1,0),TRUE)</f>
        <v>-7444</v>
      </c>
    </row>
    <row r="286" spans="1:22">
      <c r="A286" s="19"/>
      <c r="B286" s="25">
        <f t="shared" si="5"/>
        <v>44149</v>
      </c>
      <c r="C286" s="18">
        <f>VLOOKUP($B286,'Published Daily Data'!$B:$AY,MATCH(C$1,'Published Daily Data'!$B$1:$AY$1,0),TRUE)</f>
        <v>129054</v>
      </c>
      <c r="D286" s="18">
        <f>VLOOKUP($B286,'Published Daily Data'!$B:$AY,MATCH(D$1,'Published Daily Data'!$B$1:$AY$1,0),TRUE)</f>
        <v>121792</v>
      </c>
      <c r="E286" s="18">
        <f>VLOOKUP($B286,'Published Daily Data'!$B:$AY,MATCH(E$1,'Published Daily Data'!$B$1:$AY$1,0),TRUE)</f>
        <v>135430</v>
      </c>
      <c r="F286" s="18">
        <f>VLOOKUP($B286,'Published Daily Data'!$B:$AY,MATCH(F$1,'Published Daily Data'!$B$1:$AY$1,0),TRUE)</f>
        <v>13638</v>
      </c>
      <c r="G286" s="18">
        <f>VLOOKUP($B286,'Published Daily Data'!$B:$AY,MATCH(G$1,'Published Daily Data'!$B$1:$AY$1,0),TRUE)</f>
        <v>64007</v>
      </c>
      <c r="H286" s="18">
        <f>VLOOKUP($B286,'Published Daily Data'!$B:$AY,MATCH(H$1,'Published Daily Data'!$B$1:$AY$1,0),TRUE)</f>
        <v>21176</v>
      </c>
      <c r="I286" s="18">
        <f>VLOOKUP($B286,'Published Daily Data'!$B:$AY,MATCH(I$1,'Published Daily Data'!$B$1:$AY$1,0),TRUE)</f>
        <v>0</v>
      </c>
      <c r="J286" s="18">
        <f>VLOOKUP($B286,'Published Daily Data'!$B:$AY,MATCH(J$1,'Published Daily Data'!$B$1:$AY$1,0),TRUE)</f>
        <v>0</v>
      </c>
      <c r="K286" s="18">
        <f>VLOOKUP($B286,'Published Daily Data'!$B:$AY,MATCH(K$1,'Published Daily Data'!$B$1:$AY$1,0),TRUE)</f>
        <v>987</v>
      </c>
      <c r="L286" s="18">
        <f>VLOOKUP($B286,'Published Daily Data'!$B:$AY,MATCH(L$1,'Published Daily Data'!$B$1:$AY$1,0),TRUE)</f>
        <v>6737</v>
      </c>
      <c r="M286" s="18">
        <f>VLOOKUP($B286,'Published Daily Data'!$B:$AY,MATCH(M$1,'Published Daily Data'!$B$1:$AY$1,0),TRUE)</f>
        <v>39291</v>
      </c>
      <c r="N286" s="18">
        <f>VLOOKUP($B286,'Published Daily Data'!$B:$AY,MATCH(N$1,'Published Daily Data'!$B$1:$AY$1,0),TRUE)</f>
        <v>3232</v>
      </c>
      <c r="O286" s="18">
        <f>VLOOKUP($B286,'Published Daily Data'!$B:$AY,MATCH(O$1,'Published Daily Data'!$B$1:$AY$1,0),TRUE)</f>
        <v>0</v>
      </c>
      <c r="P286" s="18">
        <f>VLOOKUP($B286,'Published Daily Data'!$B:$AY,MATCH(P$1,'Published Daily Data'!$B$1:$AY$1,0),TRUE)</f>
        <v>3233</v>
      </c>
      <c r="Q286" s="18">
        <f>VLOOKUP($B286,'Published Daily Data'!$B:$AY,MATCH(Q$1,'Published Daily Data'!$B$1:$AY$1,0),TRUE)</f>
        <v>23014</v>
      </c>
      <c r="R286" s="18">
        <f>VLOOKUP($B286,'Published Daily Data'!$B:$AY,MATCH(R$1,'Published Daily Data'!$B$1:$AY$1,0),TRUE)</f>
        <v>7599</v>
      </c>
      <c r="S286" s="18">
        <f>VLOOKUP($B286,'Published Daily Data'!$B:$AY,MATCH(S$1,'Published Daily Data'!$B$1:$AY$1,0),TRUE)</f>
        <v>7248</v>
      </c>
      <c r="T286" s="18">
        <f>VLOOKUP($B286,'Published Daily Data'!$B:$AY,MATCH(T$1,'Published Daily Data'!$B$1:$AY$1,0),TRUE)</f>
        <v>-1786</v>
      </c>
      <c r="U286" s="18">
        <f>VLOOKUP($B286,'Published Daily Data'!$B:$AY,MATCH(U$1,'Published Daily Data'!$B$1:$AY$1,0),TRUE)</f>
        <v>-14554</v>
      </c>
      <c r="V286" s="18">
        <f>VLOOKUP($B286,'Published Daily Data'!$B:$AY,MATCH(V$1,'Published Daily Data'!$B$1:$AY$1,0),TRUE)</f>
        <v>-11116</v>
      </c>
    </row>
    <row r="287" spans="1:22">
      <c r="A287" s="19"/>
      <c r="B287" s="25">
        <f t="shared" si="5"/>
        <v>44150</v>
      </c>
      <c r="C287" s="18">
        <f>VLOOKUP($B287,'Published Daily Data'!$B:$AY,MATCH(C$1,'Published Daily Data'!$B$1:$AY$1,0),TRUE)</f>
        <v>127372</v>
      </c>
      <c r="D287" s="18">
        <f>VLOOKUP($B287,'Published Daily Data'!$B:$AY,MATCH(D$1,'Published Daily Data'!$B$1:$AY$1,0),TRUE)</f>
        <v>117891</v>
      </c>
      <c r="E287" s="18">
        <f>VLOOKUP($B287,'Published Daily Data'!$B:$AY,MATCH(E$1,'Published Daily Data'!$B$1:$AY$1,0),TRUE)</f>
        <v>138689</v>
      </c>
      <c r="F287" s="18">
        <f>VLOOKUP($B287,'Published Daily Data'!$B:$AY,MATCH(F$1,'Published Daily Data'!$B$1:$AY$1,0),TRUE)</f>
        <v>20798</v>
      </c>
      <c r="G287" s="18">
        <f>VLOOKUP($B287,'Published Daily Data'!$B:$AY,MATCH(G$1,'Published Daily Data'!$B$1:$AY$1,0),TRUE)</f>
        <v>66866</v>
      </c>
      <c r="H287" s="18">
        <f>VLOOKUP($B287,'Published Daily Data'!$B:$AY,MATCH(H$1,'Published Daily Data'!$B$1:$AY$1,0),TRUE)</f>
        <v>21094</v>
      </c>
      <c r="I287" s="18">
        <f>VLOOKUP($B287,'Published Daily Data'!$B:$AY,MATCH(I$1,'Published Daily Data'!$B$1:$AY$1,0),TRUE)</f>
        <v>0</v>
      </c>
      <c r="J287" s="18">
        <f>VLOOKUP($B287,'Published Daily Data'!$B:$AY,MATCH(J$1,'Published Daily Data'!$B$1:$AY$1,0),TRUE)</f>
        <v>0</v>
      </c>
      <c r="K287" s="18">
        <f>VLOOKUP($B287,'Published Daily Data'!$B:$AY,MATCH(K$1,'Published Daily Data'!$B$1:$AY$1,0),TRUE)</f>
        <v>1002</v>
      </c>
      <c r="L287" s="18">
        <f>VLOOKUP($B287,'Published Daily Data'!$B:$AY,MATCH(L$1,'Published Daily Data'!$B$1:$AY$1,0),TRUE)</f>
        <v>7140</v>
      </c>
      <c r="M287" s="18">
        <f>VLOOKUP($B287,'Published Daily Data'!$B:$AY,MATCH(M$1,'Published Daily Data'!$B$1:$AY$1,0),TRUE)</f>
        <v>39367</v>
      </c>
      <c r="N287" s="18">
        <f>VLOOKUP($B287,'Published Daily Data'!$B:$AY,MATCH(N$1,'Published Daily Data'!$B$1:$AY$1,0),TRUE)</f>
        <v>3220</v>
      </c>
      <c r="O287" s="18">
        <f>VLOOKUP($B287,'Published Daily Data'!$B:$AY,MATCH(O$1,'Published Daily Data'!$B$1:$AY$1,0),TRUE)</f>
        <v>0</v>
      </c>
      <c r="P287" s="18">
        <f>VLOOKUP($B287,'Published Daily Data'!$B:$AY,MATCH(P$1,'Published Daily Data'!$B$1:$AY$1,0),TRUE)</f>
        <v>4331</v>
      </c>
      <c r="Q287" s="18">
        <f>VLOOKUP($B287,'Published Daily Data'!$B:$AY,MATCH(Q$1,'Published Daily Data'!$B$1:$AY$1,0),TRUE)</f>
        <v>26372</v>
      </c>
      <c r="R287" s="18">
        <f>VLOOKUP($B287,'Published Daily Data'!$B:$AY,MATCH(R$1,'Published Daily Data'!$B$1:$AY$1,0),TRUE)</f>
        <v>6777</v>
      </c>
      <c r="S287" s="18">
        <f>VLOOKUP($B287,'Published Daily Data'!$B:$AY,MATCH(S$1,'Published Daily Data'!$B$1:$AY$1,0),TRUE)</f>
        <v>7210</v>
      </c>
      <c r="T287" s="18">
        <f>VLOOKUP($B287,'Published Daily Data'!$B:$AY,MATCH(T$1,'Published Daily Data'!$B$1:$AY$1,0),TRUE)</f>
        <v>-1395</v>
      </c>
      <c r="U287" s="18">
        <f>VLOOKUP($B287,'Published Daily Data'!$B:$AY,MATCH(U$1,'Published Daily Data'!$B$1:$AY$1,0),TRUE)</f>
        <v>-14124</v>
      </c>
      <c r="V287" s="18">
        <f>VLOOKUP($B287,'Published Daily Data'!$B:$AY,MATCH(V$1,'Published Daily Data'!$B$1:$AY$1,0),TRUE)</f>
        <v>-8373</v>
      </c>
    </row>
    <row r="288" spans="1:22">
      <c r="A288" s="19"/>
      <c r="B288" s="25">
        <f t="shared" si="5"/>
        <v>44151</v>
      </c>
      <c r="C288" s="18">
        <f>VLOOKUP($B288,'Published Daily Data'!$B:$AY,MATCH(C$1,'Published Daily Data'!$B$1:$AY$1,0),TRUE)</f>
        <v>132997</v>
      </c>
      <c r="D288" s="18">
        <f>VLOOKUP($B288,'Published Daily Data'!$B:$AY,MATCH(D$1,'Published Daily Data'!$B$1:$AY$1,0),TRUE)</f>
        <v>124063</v>
      </c>
      <c r="E288" s="18">
        <f>VLOOKUP($B288,'Published Daily Data'!$B:$AY,MATCH(E$1,'Published Daily Data'!$B$1:$AY$1,0),TRUE)</f>
        <v>155904</v>
      </c>
      <c r="F288" s="18">
        <f>VLOOKUP($B288,'Published Daily Data'!$B:$AY,MATCH(F$1,'Published Daily Data'!$B$1:$AY$1,0),TRUE)</f>
        <v>31841</v>
      </c>
      <c r="G288" s="18">
        <f>VLOOKUP($B288,'Published Daily Data'!$B:$AY,MATCH(G$1,'Published Daily Data'!$B$1:$AY$1,0),TRUE)</f>
        <v>88390</v>
      </c>
      <c r="H288" s="18">
        <f>VLOOKUP($B288,'Published Daily Data'!$B:$AY,MATCH(H$1,'Published Daily Data'!$B$1:$AY$1,0),TRUE)</f>
        <v>25050</v>
      </c>
      <c r="I288" s="18">
        <f>VLOOKUP($B288,'Published Daily Data'!$B:$AY,MATCH(I$1,'Published Daily Data'!$B$1:$AY$1,0),TRUE)</f>
        <v>0</v>
      </c>
      <c r="J288" s="18">
        <f>VLOOKUP($B288,'Published Daily Data'!$B:$AY,MATCH(J$1,'Published Daily Data'!$B$1:$AY$1,0),TRUE)</f>
        <v>0</v>
      </c>
      <c r="K288" s="18">
        <f>VLOOKUP($B288,'Published Daily Data'!$B:$AY,MATCH(K$1,'Published Daily Data'!$B$1:$AY$1,0),TRUE)</f>
        <v>1130</v>
      </c>
      <c r="L288" s="18">
        <f>VLOOKUP($B288,'Published Daily Data'!$B:$AY,MATCH(L$1,'Published Daily Data'!$B$1:$AY$1,0),TRUE)</f>
        <v>7717</v>
      </c>
      <c r="M288" s="18">
        <f>VLOOKUP($B288,'Published Daily Data'!$B:$AY,MATCH(M$1,'Published Daily Data'!$B$1:$AY$1,0),TRUE)</f>
        <v>31041</v>
      </c>
      <c r="N288" s="18">
        <f>VLOOKUP($B288,'Published Daily Data'!$B:$AY,MATCH(N$1,'Published Daily Data'!$B$1:$AY$1,0),TRUE)</f>
        <v>2576</v>
      </c>
      <c r="O288" s="18">
        <f>VLOOKUP($B288,'Published Daily Data'!$B:$AY,MATCH(O$1,'Published Daily Data'!$B$1:$AY$1,0),TRUE)</f>
        <v>0</v>
      </c>
      <c r="P288" s="18">
        <f>VLOOKUP($B288,'Published Daily Data'!$B:$AY,MATCH(P$1,'Published Daily Data'!$B$1:$AY$1,0),TRUE)</f>
        <v>4619</v>
      </c>
      <c r="Q288" s="18">
        <f>VLOOKUP($B288,'Published Daily Data'!$B:$AY,MATCH(Q$1,'Published Daily Data'!$B$1:$AY$1,0),TRUE)</f>
        <v>32301</v>
      </c>
      <c r="R288" s="18">
        <f>VLOOKUP($B288,'Published Daily Data'!$B:$AY,MATCH(R$1,'Published Daily Data'!$B$1:$AY$1,0),TRUE)</f>
        <v>7463</v>
      </c>
      <c r="S288" s="18">
        <f>VLOOKUP($B288,'Published Daily Data'!$B:$AY,MATCH(S$1,'Published Daily Data'!$B$1:$AY$1,0),TRUE)</f>
        <v>11537</v>
      </c>
      <c r="T288" s="18">
        <f>VLOOKUP($B288,'Published Daily Data'!$B:$AY,MATCH(T$1,'Published Daily Data'!$B$1:$AY$1,0),TRUE)</f>
        <v>201</v>
      </c>
      <c r="U288" s="18">
        <f>VLOOKUP($B288,'Published Daily Data'!$B:$AY,MATCH(U$1,'Published Daily Data'!$B$1:$AY$1,0),TRUE)</f>
        <v>-17175</v>
      </c>
      <c r="V288" s="18">
        <f>VLOOKUP($B288,'Published Daily Data'!$B:$AY,MATCH(V$1,'Published Daily Data'!$B$1:$AY$1,0),TRUE)</f>
        <v>-7105</v>
      </c>
    </row>
    <row r="289" spans="1:22">
      <c r="A289" s="19"/>
      <c r="B289" s="25">
        <f t="shared" si="5"/>
        <v>44152</v>
      </c>
      <c r="C289" s="18">
        <f>VLOOKUP($B289,'Published Daily Data'!$B:$AY,MATCH(C$1,'Published Daily Data'!$B$1:$AY$1,0),TRUE)</f>
        <v>127475</v>
      </c>
      <c r="D289" s="18">
        <f>VLOOKUP($B289,'Published Daily Data'!$B:$AY,MATCH(D$1,'Published Daily Data'!$B$1:$AY$1,0),TRUE)</f>
        <v>122230</v>
      </c>
      <c r="E289" s="18">
        <f>VLOOKUP($B289,'Published Daily Data'!$B:$AY,MATCH(E$1,'Published Daily Data'!$B$1:$AY$1,0),TRUE)</f>
        <v>146252</v>
      </c>
      <c r="F289" s="18">
        <f>VLOOKUP($B289,'Published Daily Data'!$B:$AY,MATCH(F$1,'Published Daily Data'!$B$1:$AY$1,0),TRUE)</f>
        <v>24022</v>
      </c>
      <c r="G289" s="18">
        <f>VLOOKUP($B289,'Published Daily Data'!$B:$AY,MATCH(G$1,'Published Daily Data'!$B$1:$AY$1,0),TRUE)</f>
        <v>81223</v>
      </c>
      <c r="H289" s="18">
        <f>VLOOKUP($B289,'Published Daily Data'!$B:$AY,MATCH(H$1,'Published Daily Data'!$B$1:$AY$1,0),TRUE)</f>
        <v>23629</v>
      </c>
      <c r="I289" s="18">
        <f>VLOOKUP($B289,'Published Daily Data'!$B:$AY,MATCH(I$1,'Published Daily Data'!$B$1:$AY$1,0),TRUE)</f>
        <v>0</v>
      </c>
      <c r="J289" s="18">
        <f>VLOOKUP($B289,'Published Daily Data'!$B:$AY,MATCH(J$1,'Published Daily Data'!$B$1:$AY$1,0),TRUE)</f>
        <v>0</v>
      </c>
      <c r="K289" s="18">
        <f>VLOOKUP($B289,'Published Daily Data'!$B:$AY,MATCH(K$1,'Published Daily Data'!$B$1:$AY$1,0),TRUE)</f>
        <v>1094</v>
      </c>
      <c r="L289" s="18">
        <f>VLOOKUP($B289,'Published Daily Data'!$B:$AY,MATCH(L$1,'Published Daily Data'!$B$1:$AY$1,0),TRUE)</f>
        <v>5652</v>
      </c>
      <c r="M289" s="18">
        <f>VLOOKUP($B289,'Published Daily Data'!$B:$AY,MATCH(M$1,'Published Daily Data'!$B$1:$AY$1,0),TRUE)</f>
        <v>32394</v>
      </c>
      <c r="N289" s="18">
        <f>VLOOKUP($B289,'Published Daily Data'!$B:$AY,MATCH(N$1,'Published Daily Data'!$B$1:$AY$1,0),TRUE)</f>
        <v>2260</v>
      </c>
      <c r="O289" s="18">
        <f>VLOOKUP($B289,'Published Daily Data'!$B:$AY,MATCH(O$1,'Published Daily Data'!$B$1:$AY$1,0),TRUE)</f>
        <v>0</v>
      </c>
      <c r="P289" s="18">
        <f>VLOOKUP($B289,'Published Daily Data'!$B:$AY,MATCH(P$1,'Published Daily Data'!$B$1:$AY$1,0),TRUE)</f>
        <v>4242</v>
      </c>
      <c r="Q289" s="18">
        <f>VLOOKUP($B289,'Published Daily Data'!$B:$AY,MATCH(Q$1,'Published Daily Data'!$B$1:$AY$1,0),TRUE)</f>
        <v>25917</v>
      </c>
      <c r="R289" s="18">
        <f>VLOOKUP($B289,'Published Daily Data'!$B:$AY,MATCH(R$1,'Published Daily Data'!$B$1:$AY$1,0),TRUE)</f>
        <v>6012</v>
      </c>
      <c r="S289" s="18">
        <f>VLOOKUP($B289,'Published Daily Data'!$B:$AY,MATCH(S$1,'Published Daily Data'!$B$1:$AY$1,0),TRUE)</f>
        <v>10388</v>
      </c>
      <c r="T289" s="18">
        <f>VLOOKUP($B289,'Published Daily Data'!$B:$AY,MATCH(T$1,'Published Daily Data'!$B$1:$AY$1,0),TRUE)</f>
        <v>-915</v>
      </c>
      <c r="U289" s="18">
        <f>VLOOKUP($B289,'Published Daily Data'!$B:$AY,MATCH(U$1,'Published Daily Data'!$B$1:$AY$1,0),TRUE)</f>
        <v>-16603</v>
      </c>
      <c r="V289" s="18">
        <f>VLOOKUP($B289,'Published Daily Data'!$B:$AY,MATCH(V$1,'Published Daily Data'!$B$1:$AY$1,0),TRUE)</f>
        <v>-5019</v>
      </c>
    </row>
    <row r="290" spans="1:22">
      <c r="A290" s="19"/>
      <c r="B290" s="25">
        <f t="shared" si="5"/>
        <v>44153</v>
      </c>
      <c r="C290" s="18">
        <f>VLOOKUP($B290,'Published Daily Data'!$B:$AY,MATCH(C$1,'Published Daily Data'!$B$1:$AY$1,0),TRUE)</f>
        <v>130501</v>
      </c>
      <c r="D290" s="18">
        <f>VLOOKUP($B290,'Published Daily Data'!$B:$AY,MATCH(D$1,'Published Daily Data'!$B$1:$AY$1,0),TRUE)</f>
        <v>119819</v>
      </c>
      <c r="E290" s="18">
        <f>VLOOKUP($B290,'Published Daily Data'!$B:$AY,MATCH(E$1,'Published Daily Data'!$B$1:$AY$1,0),TRUE)</f>
        <v>142554</v>
      </c>
      <c r="F290" s="18">
        <f>VLOOKUP($B290,'Published Daily Data'!$B:$AY,MATCH(F$1,'Published Daily Data'!$B$1:$AY$1,0),TRUE)</f>
        <v>22735</v>
      </c>
      <c r="G290" s="18">
        <f>VLOOKUP($B290,'Published Daily Data'!$B:$AY,MATCH(G$1,'Published Daily Data'!$B$1:$AY$1,0),TRUE)</f>
        <v>74997</v>
      </c>
      <c r="H290" s="18">
        <f>VLOOKUP($B290,'Published Daily Data'!$B:$AY,MATCH(H$1,'Published Daily Data'!$B$1:$AY$1,0),TRUE)</f>
        <v>22345</v>
      </c>
      <c r="I290" s="18">
        <f>VLOOKUP($B290,'Published Daily Data'!$B:$AY,MATCH(I$1,'Published Daily Data'!$B$1:$AY$1,0),TRUE)</f>
        <v>0</v>
      </c>
      <c r="J290" s="18">
        <f>VLOOKUP($B290,'Published Daily Data'!$B:$AY,MATCH(J$1,'Published Daily Data'!$B$1:$AY$1,0),TRUE)</f>
        <v>0</v>
      </c>
      <c r="K290" s="18">
        <f>VLOOKUP($B290,'Published Daily Data'!$B:$AY,MATCH(K$1,'Published Daily Data'!$B$1:$AY$1,0),TRUE)</f>
        <v>952</v>
      </c>
      <c r="L290" s="18">
        <f>VLOOKUP($B290,'Published Daily Data'!$B:$AY,MATCH(L$1,'Published Daily Data'!$B$1:$AY$1,0),TRUE)</f>
        <v>5450</v>
      </c>
      <c r="M290" s="18">
        <f>VLOOKUP($B290,'Published Daily Data'!$B:$AY,MATCH(M$1,'Published Daily Data'!$B$1:$AY$1,0),TRUE)</f>
        <v>36224</v>
      </c>
      <c r="N290" s="18">
        <f>VLOOKUP($B290,'Published Daily Data'!$B:$AY,MATCH(N$1,'Published Daily Data'!$B$1:$AY$1,0),TRUE)</f>
        <v>2586</v>
      </c>
      <c r="O290" s="18">
        <f>VLOOKUP($B290,'Published Daily Data'!$B:$AY,MATCH(O$1,'Published Daily Data'!$B$1:$AY$1,0),TRUE)</f>
        <v>0</v>
      </c>
      <c r="P290" s="18">
        <f>VLOOKUP($B290,'Published Daily Data'!$B:$AY,MATCH(P$1,'Published Daily Data'!$B$1:$AY$1,0),TRUE)</f>
        <v>4868</v>
      </c>
      <c r="Q290" s="18">
        <f>VLOOKUP($B290,'Published Daily Data'!$B:$AY,MATCH(Q$1,'Published Daily Data'!$B$1:$AY$1,0),TRUE)</f>
        <v>26659</v>
      </c>
      <c r="R290" s="18">
        <f>VLOOKUP($B290,'Published Daily Data'!$B:$AY,MATCH(R$1,'Published Daily Data'!$B$1:$AY$1,0),TRUE)</f>
        <v>6156</v>
      </c>
      <c r="S290" s="18">
        <f>VLOOKUP($B290,'Published Daily Data'!$B:$AY,MATCH(S$1,'Published Daily Data'!$B$1:$AY$1,0),TRUE)</f>
        <v>8340</v>
      </c>
      <c r="T290" s="18">
        <f>VLOOKUP($B290,'Published Daily Data'!$B:$AY,MATCH(T$1,'Published Daily Data'!$B$1:$AY$1,0),TRUE)</f>
        <v>-407</v>
      </c>
      <c r="U290" s="18">
        <f>VLOOKUP($B290,'Published Daily Data'!$B:$AY,MATCH(U$1,'Published Daily Data'!$B$1:$AY$1,0),TRUE)</f>
        <v>-12558</v>
      </c>
      <c r="V290" s="18">
        <f>VLOOKUP($B290,'Published Daily Data'!$B:$AY,MATCH(V$1,'Published Daily Data'!$B$1:$AY$1,0),TRUE)</f>
        <v>-10323</v>
      </c>
    </row>
    <row r="291" spans="1:22">
      <c r="A291" s="19"/>
      <c r="B291" s="25">
        <f t="shared" si="5"/>
        <v>44154</v>
      </c>
      <c r="C291" s="18">
        <f>VLOOKUP($B291,'Published Daily Data'!$B:$AY,MATCH(C$1,'Published Daily Data'!$B$1:$AY$1,0),TRUE)</f>
        <v>134915</v>
      </c>
      <c r="D291" s="18">
        <f>VLOOKUP($B291,'Published Daily Data'!$B:$AY,MATCH(D$1,'Published Daily Data'!$B$1:$AY$1,0),TRUE)</f>
        <v>120465</v>
      </c>
      <c r="E291" s="18">
        <f>VLOOKUP($B291,'Published Daily Data'!$B:$AY,MATCH(E$1,'Published Daily Data'!$B$1:$AY$1,0),TRUE)</f>
        <v>140179</v>
      </c>
      <c r="F291" s="18">
        <f>VLOOKUP($B291,'Published Daily Data'!$B:$AY,MATCH(F$1,'Published Daily Data'!$B$1:$AY$1,0),TRUE)</f>
        <v>19714</v>
      </c>
      <c r="G291" s="18">
        <f>VLOOKUP($B291,'Published Daily Data'!$B:$AY,MATCH(G$1,'Published Daily Data'!$B$1:$AY$1,0),TRUE)</f>
        <v>73321</v>
      </c>
      <c r="H291" s="18">
        <f>VLOOKUP($B291,'Published Daily Data'!$B:$AY,MATCH(H$1,'Published Daily Data'!$B$1:$AY$1,0),TRUE)</f>
        <v>18746</v>
      </c>
      <c r="I291" s="18">
        <f>VLOOKUP($B291,'Published Daily Data'!$B:$AY,MATCH(I$1,'Published Daily Data'!$B$1:$AY$1,0),TRUE)</f>
        <v>0</v>
      </c>
      <c r="J291" s="18">
        <f>VLOOKUP($B291,'Published Daily Data'!$B:$AY,MATCH(J$1,'Published Daily Data'!$B$1:$AY$1,0),TRUE)</f>
        <v>0</v>
      </c>
      <c r="K291" s="18">
        <f>VLOOKUP($B291,'Published Daily Data'!$B:$AY,MATCH(K$1,'Published Daily Data'!$B$1:$AY$1,0),TRUE)</f>
        <v>959</v>
      </c>
      <c r="L291" s="18">
        <f>VLOOKUP($B291,'Published Daily Data'!$B:$AY,MATCH(L$1,'Published Daily Data'!$B$1:$AY$1,0),TRUE)</f>
        <v>6850</v>
      </c>
      <c r="M291" s="18">
        <f>VLOOKUP($B291,'Published Daily Data'!$B:$AY,MATCH(M$1,'Published Daily Data'!$B$1:$AY$1,0),TRUE)</f>
        <v>37606</v>
      </c>
      <c r="N291" s="18">
        <f>VLOOKUP($B291,'Published Daily Data'!$B:$AY,MATCH(N$1,'Published Daily Data'!$B$1:$AY$1,0),TRUE)</f>
        <v>2697</v>
      </c>
      <c r="O291" s="18">
        <f>VLOOKUP($B291,'Published Daily Data'!$B:$AY,MATCH(O$1,'Published Daily Data'!$B$1:$AY$1,0),TRUE)</f>
        <v>0</v>
      </c>
      <c r="P291" s="18">
        <f>VLOOKUP($B291,'Published Daily Data'!$B:$AY,MATCH(P$1,'Published Daily Data'!$B$1:$AY$1,0),TRUE)</f>
        <v>6966</v>
      </c>
      <c r="Q291" s="18">
        <f>VLOOKUP($B291,'Published Daily Data'!$B:$AY,MATCH(Q$1,'Published Daily Data'!$B$1:$AY$1,0),TRUE)</f>
        <v>22065</v>
      </c>
      <c r="R291" s="18">
        <f>VLOOKUP($B291,'Published Daily Data'!$B:$AY,MATCH(R$1,'Published Daily Data'!$B$1:$AY$1,0),TRUE)</f>
        <v>5717</v>
      </c>
      <c r="S291" s="18">
        <f>VLOOKUP($B291,'Published Daily Data'!$B:$AY,MATCH(S$1,'Published Daily Data'!$B$1:$AY$1,0),TRUE)</f>
        <v>7357</v>
      </c>
      <c r="T291" s="18">
        <f>VLOOKUP($B291,'Published Daily Data'!$B:$AY,MATCH(T$1,'Published Daily Data'!$B$1:$AY$1,0),TRUE)</f>
        <v>-921</v>
      </c>
      <c r="U291" s="18">
        <f>VLOOKUP($B291,'Published Daily Data'!$B:$AY,MATCH(U$1,'Published Daily Data'!$B$1:$AY$1,0),TRUE)</f>
        <v>-11672</v>
      </c>
      <c r="V291" s="18">
        <f>VLOOKUP($B291,'Published Daily Data'!$B:$AY,MATCH(V$1,'Published Daily Data'!$B$1:$AY$1,0),TRUE)</f>
        <v>-9798</v>
      </c>
    </row>
    <row r="292" spans="1:22">
      <c r="A292" s="19"/>
      <c r="B292" s="25">
        <f t="shared" si="5"/>
        <v>44155</v>
      </c>
      <c r="C292" s="18">
        <f>VLOOKUP($B292,'Published Daily Data'!$B:$AY,MATCH(C$1,'Published Daily Data'!$B$1:$AY$1,0),TRUE)</f>
        <v>135781</v>
      </c>
      <c r="D292" s="18">
        <f>VLOOKUP($B292,'Published Daily Data'!$B:$AY,MATCH(D$1,'Published Daily Data'!$B$1:$AY$1,0),TRUE)</f>
        <v>124444</v>
      </c>
      <c r="E292" s="18">
        <f>VLOOKUP($B292,'Published Daily Data'!$B:$AY,MATCH(E$1,'Published Daily Data'!$B$1:$AY$1,0),TRUE)</f>
        <v>121659</v>
      </c>
      <c r="F292" s="18">
        <f>VLOOKUP($B292,'Published Daily Data'!$B:$AY,MATCH(F$1,'Published Daily Data'!$B$1:$AY$1,0),TRUE)</f>
        <v>-2785</v>
      </c>
      <c r="G292" s="18">
        <f>VLOOKUP($B292,'Published Daily Data'!$B:$AY,MATCH(G$1,'Published Daily Data'!$B$1:$AY$1,0),TRUE)</f>
        <v>83805</v>
      </c>
      <c r="H292" s="18">
        <f>VLOOKUP($B292,'Published Daily Data'!$B:$AY,MATCH(H$1,'Published Daily Data'!$B$1:$AY$1,0),TRUE)</f>
        <v>20765</v>
      </c>
      <c r="I292" s="18">
        <f>VLOOKUP($B292,'Published Daily Data'!$B:$AY,MATCH(I$1,'Published Daily Data'!$B$1:$AY$1,0),TRUE)</f>
        <v>0</v>
      </c>
      <c r="J292" s="18">
        <f>VLOOKUP($B292,'Published Daily Data'!$B:$AY,MATCH(J$1,'Published Daily Data'!$B$1:$AY$1,0),TRUE)</f>
        <v>0</v>
      </c>
      <c r="K292" s="18">
        <f>VLOOKUP($B292,'Published Daily Data'!$B:$AY,MATCH(K$1,'Published Daily Data'!$B$1:$AY$1,0),TRUE)</f>
        <v>982</v>
      </c>
      <c r="L292" s="18">
        <f>VLOOKUP($B292,'Published Daily Data'!$B:$AY,MATCH(L$1,'Published Daily Data'!$B$1:$AY$1,0),TRUE)</f>
        <v>5122</v>
      </c>
      <c r="M292" s="18">
        <f>VLOOKUP($B292,'Published Daily Data'!$B:$AY,MATCH(M$1,'Published Daily Data'!$B$1:$AY$1,0),TRUE)</f>
        <v>8522</v>
      </c>
      <c r="N292" s="18">
        <f>VLOOKUP($B292,'Published Daily Data'!$B:$AY,MATCH(N$1,'Published Daily Data'!$B$1:$AY$1,0),TRUE)</f>
        <v>2463</v>
      </c>
      <c r="O292" s="18">
        <f>VLOOKUP($B292,'Published Daily Data'!$B:$AY,MATCH(O$1,'Published Daily Data'!$B$1:$AY$1,0),TRUE)</f>
        <v>0</v>
      </c>
      <c r="P292" s="18">
        <f>VLOOKUP($B292,'Published Daily Data'!$B:$AY,MATCH(P$1,'Published Daily Data'!$B$1:$AY$1,0),TRUE)</f>
        <v>4232</v>
      </c>
      <c r="Q292" s="18">
        <f>VLOOKUP($B292,'Published Daily Data'!$B:$AY,MATCH(Q$1,'Published Daily Data'!$B$1:$AY$1,0),TRUE)</f>
        <v>19412</v>
      </c>
      <c r="R292" s="18">
        <f>VLOOKUP($B292,'Published Daily Data'!$B:$AY,MATCH(R$1,'Published Daily Data'!$B$1:$AY$1,0),TRUE)</f>
        <v>3189</v>
      </c>
      <c r="S292" s="18">
        <f>VLOOKUP($B292,'Published Daily Data'!$B:$AY,MATCH(S$1,'Published Daily Data'!$B$1:$AY$1,0),TRUE)</f>
        <v>9120</v>
      </c>
      <c r="T292" s="18">
        <f>VLOOKUP($B292,'Published Daily Data'!$B:$AY,MATCH(T$1,'Published Daily Data'!$B$1:$AY$1,0),TRUE)</f>
        <v>-2029</v>
      </c>
      <c r="U292" s="18">
        <f>VLOOKUP($B292,'Published Daily Data'!$B:$AY,MATCH(U$1,'Published Daily Data'!$B$1:$AY$1,0),TRUE)</f>
        <v>-29183</v>
      </c>
      <c r="V292" s="18">
        <f>VLOOKUP($B292,'Published Daily Data'!$B:$AY,MATCH(V$1,'Published Daily Data'!$B$1:$AY$1,0),TRUE)</f>
        <v>-7526</v>
      </c>
    </row>
    <row r="293" spans="1:22">
      <c r="A293" s="19"/>
      <c r="B293" s="25">
        <f t="shared" si="5"/>
        <v>44156</v>
      </c>
      <c r="C293" s="18">
        <f>VLOOKUP($B293,'Published Daily Data'!$B:$AY,MATCH(C$1,'Published Daily Data'!$B$1:$AY$1,0),TRUE)</f>
        <v>131423</v>
      </c>
      <c r="D293" s="18">
        <f>VLOOKUP($B293,'Published Daily Data'!$B:$AY,MATCH(D$1,'Published Daily Data'!$B$1:$AY$1,0),TRUE)</f>
        <v>122719</v>
      </c>
      <c r="E293" s="18">
        <f>VLOOKUP($B293,'Published Daily Data'!$B:$AY,MATCH(E$1,'Published Daily Data'!$B$1:$AY$1,0),TRUE)</f>
        <v>130711</v>
      </c>
      <c r="F293" s="18">
        <f>VLOOKUP($B293,'Published Daily Data'!$B:$AY,MATCH(F$1,'Published Daily Data'!$B$1:$AY$1,0),TRUE)</f>
        <v>7992</v>
      </c>
      <c r="G293" s="18">
        <f>VLOOKUP($B293,'Published Daily Data'!$B:$AY,MATCH(G$1,'Published Daily Data'!$B$1:$AY$1,0),TRUE)</f>
        <v>85026</v>
      </c>
      <c r="H293" s="18">
        <f>VLOOKUP($B293,'Published Daily Data'!$B:$AY,MATCH(H$1,'Published Daily Data'!$B$1:$AY$1,0),TRUE)</f>
        <v>21008</v>
      </c>
      <c r="I293" s="18">
        <f>VLOOKUP($B293,'Published Daily Data'!$B:$AY,MATCH(I$1,'Published Daily Data'!$B$1:$AY$1,0),TRUE)</f>
        <v>0</v>
      </c>
      <c r="J293" s="18">
        <f>VLOOKUP($B293,'Published Daily Data'!$B:$AY,MATCH(J$1,'Published Daily Data'!$B$1:$AY$1,0),TRUE)</f>
        <v>0</v>
      </c>
      <c r="K293" s="18">
        <f>VLOOKUP($B293,'Published Daily Data'!$B:$AY,MATCH(K$1,'Published Daily Data'!$B$1:$AY$1,0),TRUE)</f>
        <v>1077</v>
      </c>
      <c r="L293" s="18">
        <f>VLOOKUP($B293,'Published Daily Data'!$B:$AY,MATCH(L$1,'Published Daily Data'!$B$1:$AY$1,0),TRUE)</f>
        <v>7469</v>
      </c>
      <c r="M293" s="18">
        <f>VLOOKUP($B293,'Published Daily Data'!$B:$AY,MATCH(M$1,'Published Daily Data'!$B$1:$AY$1,0),TRUE)</f>
        <v>13685</v>
      </c>
      <c r="N293" s="18">
        <f>VLOOKUP($B293,'Published Daily Data'!$B:$AY,MATCH(N$1,'Published Daily Data'!$B$1:$AY$1,0),TRUE)</f>
        <v>2446</v>
      </c>
      <c r="O293" s="18">
        <f>VLOOKUP($B293,'Published Daily Data'!$B:$AY,MATCH(O$1,'Published Daily Data'!$B$1:$AY$1,0),TRUE)</f>
        <v>0</v>
      </c>
      <c r="P293" s="18">
        <f>VLOOKUP($B293,'Published Daily Data'!$B:$AY,MATCH(P$1,'Published Daily Data'!$B$1:$AY$1,0),TRUE)</f>
        <v>5141</v>
      </c>
      <c r="Q293" s="18">
        <f>VLOOKUP($B293,'Published Daily Data'!$B:$AY,MATCH(Q$1,'Published Daily Data'!$B$1:$AY$1,0),TRUE)</f>
        <v>26934</v>
      </c>
      <c r="R293" s="18">
        <f>VLOOKUP($B293,'Published Daily Data'!$B:$AY,MATCH(R$1,'Published Daily Data'!$B$1:$AY$1,0),TRUE)</f>
        <v>3568</v>
      </c>
      <c r="S293" s="18">
        <f>VLOOKUP($B293,'Published Daily Data'!$B:$AY,MATCH(S$1,'Published Daily Data'!$B$1:$AY$1,0),TRUE)</f>
        <v>8565</v>
      </c>
      <c r="T293" s="18">
        <f>VLOOKUP($B293,'Published Daily Data'!$B:$AY,MATCH(T$1,'Published Daily Data'!$B$1:$AY$1,0),TRUE)</f>
        <v>-1551</v>
      </c>
      <c r="U293" s="18">
        <f>VLOOKUP($B293,'Published Daily Data'!$B:$AY,MATCH(U$1,'Published Daily Data'!$B$1:$AY$1,0),TRUE)</f>
        <v>-26679</v>
      </c>
      <c r="V293" s="18">
        <f>VLOOKUP($B293,'Published Daily Data'!$B:$AY,MATCH(V$1,'Published Daily Data'!$B$1:$AY$1,0),TRUE)</f>
        <v>-7986</v>
      </c>
    </row>
    <row r="294" spans="1:22">
      <c r="A294" s="19"/>
      <c r="B294" s="25">
        <f t="shared" si="5"/>
        <v>44157</v>
      </c>
      <c r="C294" s="18">
        <f>VLOOKUP($B294,'Published Daily Data'!$B:$AY,MATCH(C$1,'Published Daily Data'!$B$1:$AY$1,0),TRUE)</f>
        <v>132879</v>
      </c>
      <c r="D294" s="18">
        <f>VLOOKUP($B294,'Published Daily Data'!$B:$AY,MATCH(D$1,'Published Daily Data'!$B$1:$AY$1,0),TRUE)</f>
        <v>123575</v>
      </c>
      <c r="E294" s="18">
        <f>VLOOKUP($B294,'Published Daily Data'!$B:$AY,MATCH(E$1,'Published Daily Data'!$B$1:$AY$1,0),TRUE)</f>
        <v>125648</v>
      </c>
      <c r="F294" s="18">
        <f>VLOOKUP($B294,'Published Daily Data'!$B:$AY,MATCH(F$1,'Published Daily Data'!$B$1:$AY$1,0),TRUE)</f>
        <v>2073</v>
      </c>
      <c r="G294" s="18">
        <f>VLOOKUP($B294,'Published Daily Data'!$B:$AY,MATCH(G$1,'Published Daily Data'!$B$1:$AY$1,0),TRUE)</f>
        <v>88910</v>
      </c>
      <c r="H294" s="18">
        <f>VLOOKUP($B294,'Published Daily Data'!$B:$AY,MATCH(H$1,'Published Daily Data'!$B$1:$AY$1,0),TRUE)</f>
        <v>19493</v>
      </c>
      <c r="I294" s="18">
        <f>VLOOKUP($B294,'Published Daily Data'!$B:$AY,MATCH(I$1,'Published Daily Data'!$B$1:$AY$1,0),TRUE)</f>
        <v>0</v>
      </c>
      <c r="J294" s="18">
        <f>VLOOKUP($B294,'Published Daily Data'!$B:$AY,MATCH(J$1,'Published Daily Data'!$B$1:$AY$1,0),TRUE)</f>
        <v>0</v>
      </c>
      <c r="K294" s="18">
        <f>VLOOKUP($B294,'Published Daily Data'!$B:$AY,MATCH(K$1,'Published Daily Data'!$B$1:$AY$1,0),TRUE)</f>
        <v>973</v>
      </c>
      <c r="L294" s="18">
        <f>VLOOKUP($B294,'Published Daily Data'!$B:$AY,MATCH(L$1,'Published Daily Data'!$B$1:$AY$1,0),TRUE)</f>
        <v>6334</v>
      </c>
      <c r="M294" s="18">
        <f>VLOOKUP($B294,'Published Daily Data'!$B:$AY,MATCH(M$1,'Published Daily Data'!$B$1:$AY$1,0),TRUE)</f>
        <v>7477</v>
      </c>
      <c r="N294" s="18">
        <f>VLOOKUP($B294,'Published Daily Data'!$B:$AY,MATCH(N$1,'Published Daily Data'!$B$1:$AY$1,0),TRUE)</f>
        <v>2461</v>
      </c>
      <c r="O294" s="18">
        <f>VLOOKUP($B294,'Published Daily Data'!$B:$AY,MATCH(O$1,'Published Daily Data'!$B$1:$AY$1,0),TRUE)</f>
        <v>0</v>
      </c>
      <c r="P294" s="18">
        <f>VLOOKUP($B294,'Published Daily Data'!$B:$AY,MATCH(P$1,'Published Daily Data'!$B$1:$AY$1,0),TRUE)</f>
        <v>9127</v>
      </c>
      <c r="Q294" s="18">
        <f>VLOOKUP($B294,'Published Daily Data'!$B:$AY,MATCH(Q$1,'Published Daily Data'!$B$1:$AY$1,0),TRUE)</f>
        <v>25644</v>
      </c>
      <c r="R294" s="18">
        <f>VLOOKUP($B294,'Published Daily Data'!$B:$AY,MATCH(R$1,'Published Daily Data'!$B$1:$AY$1,0),TRUE)</f>
        <v>3589</v>
      </c>
      <c r="S294" s="18">
        <f>VLOOKUP($B294,'Published Daily Data'!$B:$AY,MATCH(S$1,'Published Daily Data'!$B$1:$AY$1,0),TRUE)</f>
        <v>6391</v>
      </c>
      <c r="T294" s="18">
        <f>VLOOKUP($B294,'Published Daily Data'!$B:$AY,MATCH(T$1,'Published Daily Data'!$B$1:$AY$1,0),TRUE)</f>
        <v>-1221</v>
      </c>
      <c r="U294" s="18">
        <f>VLOOKUP($B294,'Published Daily Data'!$B:$AY,MATCH(U$1,'Published Daily Data'!$B$1:$AY$1,0),TRUE)</f>
        <v>-28785</v>
      </c>
      <c r="V294" s="18">
        <f>VLOOKUP($B294,'Published Daily Data'!$B:$AY,MATCH(V$1,'Published Daily Data'!$B$1:$AY$1,0),TRUE)</f>
        <v>-12672</v>
      </c>
    </row>
    <row r="295" spans="1:22">
      <c r="A295" s="19"/>
      <c r="B295" s="25">
        <f t="shared" si="5"/>
        <v>44158</v>
      </c>
      <c r="C295" s="18">
        <f>VLOOKUP($B295,'Published Daily Data'!$B:$AY,MATCH(C$1,'Published Daily Data'!$B$1:$AY$1,0),TRUE)</f>
        <v>139292</v>
      </c>
      <c r="D295" s="18">
        <f>VLOOKUP($B295,'Published Daily Data'!$B:$AY,MATCH(D$1,'Published Daily Data'!$B$1:$AY$1,0),TRUE)</f>
        <v>129905</v>
      </c>
      <c r="E295" s="18">
        <f>VLOOKUP($B295,'Published Daily Data'!$B:$AY,MATCH(E$1,'Published Daily Data'!$B$1:$AY$1,0),TRUE)</f>
        <v>139030</v>
      </c>
      <c r="F295" s="18">
        <f>VLOOKUP($B295,'Published Daily Data'!$B:$AY,MATCH(F$1,'Published Daily Data'!$B$1:$AY$1,0),TRUE)</f>
        <v>9125</v>
      </c>
      <c r="G295" s="18">
        <f>VLOOKUP($B295,'Published Daily Data'!$B:$AY,MATCH(G$1,'Published Daily Data'!$B$1:$AY$1,0),TRUE)</f>
        <v>93562</v>
      </c>
      <c r="H295" s="18">
        <f>VLOOKUP($B295,'Published Daily Data'!$B:$AY,MATCH(H$1,'Published Daily Data'!$B$1:$AY$1,0),TRUE)</f>
        <v>22640</v>
      </c>
      <c r="I295" s="18">
        <f>VLOOKUP($B295,'Published Daily Data'!$B:$AY,MATCH(I$1,'Published Daily Data'!$B$1:$AY$1,0),TRUE)</f>
        <v>0</v>
      </c>
      <c r="J295" s="18">
        <f>VLOOKUP($B295,'Published Daily Data'!$B:$AY,MATCH(J$1,'Published Daily Data'!$B$1:$AY$1,0),TRUE)</f>
        <v>0</v>
      </c>
      <c r="K295" s="18">
        <f>VLOOKUP($B295,'Published Daily Data'!$B:$AY,MATCH(K$1,'Published Daily Data'!$B$1:$AY$1,0),TRUE)</f>
        <v>940</v>
      </c>
      <c r="L295" s="18">
        <f>VLOOKUP($B295,'Published Daily Data'!$B:$AY,MATCH(L$1,'Published Daily Data'!$B$1:$AY$1,0),TRUE)</f>
        <v>2185</v>
      </c>
      <c r="M295" s="18">
        <f>VLOOKUP($B295,'Published Daily Data'!$B:$AY,MATCH(M$1,'Published Daily Data'!$B$1:$AY$1,0),TRUE)</f>
        <v>17298</v>
      </c>
      <c r="N295" s="18">
        <f>VLOOKUP($B295,'Published Daily Data'!$B:$AY,MATCH(N$1,'Published Daily Data'!$B$1:$AY$1,0),TRUE)</f>
        <v>2405</v>
      </c>
      <c r="O295" s="18">
        <f>VLOOKUP($B295,'Published Daily Data'!$B:$AY,MATCH(O$1,'Published Daily Data'!$B$1:$AY$1,0),TRUE)</f>
        <v>0</v>
      </c>
      <c r="P295" s="18">
        <f>VLOOKUP($B295,'Published Daily Data'!$B:$AY,MATCH(P$1,'Published Daily Data'!$B$1:$AY$1,0),TRUE)</f>
        <v>10517</v>
      </c>
      <c r="Q295" s="18">
        <f>VLOOKUP($B295,'Published Daily Data'!$B:$AY,MATCH(Q$1,'Published Daily Data'!$B$1:$AY$1,0),TRUE)</f>
        <v>25764</v>
      </c>
      <c r="R295" s="18">
        <f>VLOOKUP($B295,'Published Daily Data'!$B:$AY,MATCH(R$1,'Published Daily Data'!$B$1:$AY$1,0),TRUE)</f>
        <v>2889</v>
      </c>
      <c r="S295" s="18">
        <f>VLOOKUP($B295,'Published Daily Data'!$B:$AY,MATCH(S$1,'Published Daily Data'!$B$1:$AY$1,0),TRUE)</f>
        <v>4904</v>
      </c>
      <c r="T295" s="18">
        <f>VLOOKUP($B295,'Published Daily Data'!$B:$AY,MATCH(T$1,'Published Daily Data'!$B$1:$AY$1,0),TRUE)</f>
        <v>-714</v>
      </c>
      <c r="U295" s="18">
        <f>VLOOKUP($B295,'Published Daily Data'!$B:$AY,MATCH(U$1,'Published Daily Data'!$B$1:$AY$1,0),TRUE)</f>
        <v>-24558</v>
      </c>
      <c r="V295" s="18">
        <f>VLOOKUP($B295,'Published Daily Data'!$B:$AY,MATCH(V$1,'Published Daily Data'!$B$1:$AY$1,0),TRUE)</f>
        <v>-9677</v>
      </c>
    </row>
    <row r="296" spans="1:22">
      <c r="A296" s="19"/>
      <c r="B296" s="25">
        <f t="shared" si="5"/>
        <v>44159</v>
      </c>
      <c r="C296" s="18">
        <f>VLOOKUP($B296,'Published Daily Data'!$B:$AY,MATCH(C$1,'Published Daily Data'!$B$1:$AY$1,0),TRUE)</f>
        <v>138468</v>
      </c>
      <c r="D296" s="18">
        <f>VLOOKUP($B296,'Published Daily Data'!$B:$AY,MATCH(D$1,'Published Daily Data'!$B$1:$AY$1,0),TRUE)</f>
        <v>129548</v>
      </c>
      <c r="E296" s="18">
        <f>VLOOKUP($B296,'Published Daily Data'!$B:$AY,MATCH(E$1,'Published Daily Data'!$B$1:$AY$1,0),TRUE)</f>
        <v>132774</v>
      </c>
      <c r="F296" s="18">
        <f>VLOOKUP($B296,'Published Daily Data'!$B:$AY,MATCH(F$1,'Published Daily Data'!$B$1:$AY$1,0),TRUE)</f>
        <v>3226</v>
      </c>
      <c r="G296" s="18">
        <f>VLOOKUP($B296,'Published Daily Data'!$B:$AY,MATCH(G$1,'Published Daily Data'!$B$1:$AY$1,0),TRUE)</f>
        <v>86353</v>
      </c>
      <c r="H296" s="18">
        <f>VLOOKUP($B296,'Published Daily Data'!$B:$AY,MATCH(H$1,'Published Daily Data'!$B$1:$AY$1,0),TRUE)</f>
        <v>22099</v>
      </c>
      <c r="I296" s="18">
        <f>VLOOKUP($B296,'Published Daily Data'!$B:$AY,MATCH(I$1,'Published Daily Data'!$B$1:$AY$1,0),TRUE)</f>
        <v>0</v>
      </c>
      <c r="J296" s="18">
        <f>VLOOKUP($B296,'Published Daily Data'!$B:$AY,MATCH(J$1,'Published Daily Data'!$B$1:$AY$1,0),TRUE)</f>
        <v>0</v>
      </c>
      <c r="K296" s="18">
        <f>VLOOKUP($B296,'Published Daily Data'!$B:$AY,MATCH(K$1,'Published Daily Data'!$B$1:$AY$1,0),TRUE)</f>
        <v>934</v>
      </c>
      <c r="L296" s="18">
        <f>VLOOKUP($B296,'Published Daily Data'!$B:$AY,MATCH(L$1,'Published Daily Data'!$B$1:$AY$1,0),TRUE)</f>
        <v>5654</v>
      </c>
      <c r="M296" s="18">
        <f>VLOOKUP($B296,'Published Daily Data'!$B:$AY,MATCH(M$1,'Published Daily Data'!$B$1:$AY$1,0),TRUE)</f>
        <v>15423</v>
      </c>
      <c r="N296" s="18">
        <f>VLOOKUP($B296,'Published Daily Data'!$B:$AY,MATCH(N$1,'Published Daily Data'!$B$1:$AY$1,0),TRUE)</f>
        <v>2311</v>
      </c>
      <c r="O296" s="18">
        <f>VLOOKUP($B296,'Published Daily Data'!$B:$AY,MATCH(O$1,'Published Daily Data'!$B$1:$AY$1,0),TRUE)</f>
        <v>0</v>
      </c>
      <c r="P296" s="18">
        <f>VLOOKUP($B296,'Published Daily Data'!$B:$AY,MATCH(P$1,'Published Daily Data'!$B$1:$AY$1,0),TRUE)</f>
        <v>9230</v>
      </c>
      <c r="Q296" s="18">
        <f>VLOOKUP($B296,'Published Daily Data'!$B:$AY,MATCH(Q$1,'Published Daily Data'!$B$1:$AY$1,0),TRUE)</f>
        <v>24024</v>
      </c>
      <c r="R296" s="18">
        <f>VLOOKUP($B296,'Published Daily Data'!$B:$AY,MATCH(R$1,'Published Daily Data'!$B$1:$AY$1,0),TRUE)</f>
        <v>4779</v>
      </c>
      <c r="S296" s="18">
        <f>VLOOKUP($B296,'Published Daily Data'!$B:$AY,MATCH(S$1,'Published Daily Data'!$B$1:$AY$1,0),TRUE)</f>
        <v>5396</v>
      </c>
      <c r="T296" s="18">
        <f>VLOOKUP($B296,'Published Daily Data'!$B:$AY,MATCH(T$1,'Published Daily Data'!$B$1:$AY$1,0),TRUE)</f>
        <v>-2171</v>
      </c>
      <c r="U296" s="18">
        <f>VLOOKUP($B296,'Published Daily Data'!$B:$AY,MATCH(U$1,'Published Daily Data'!$B$1:$AY$1,0),TRUE)</f>
        <v>-25730</v>
      </c>
      <c r="V296" s="18">
        <f>VLOOKUP($B296,'Published Daily Data'!$B:$AY,MATCH(V$1,'Published Daily Data'!$B$1:$AY$1,0),TRUE)</f>
        <v>-12302</v>
      </c>
    </row>
    <row r="297" spans="1:22">
      <c r="A297" s="19"/>
      <c r="B297" s="25">
        <f t="shared" si="5"/>
        <v>44160</v>
      </c>
      <c r="C297" s="18">
        <f>VLOOKUP($B297,'Published Daily Data'!$B:$AY,MATCH(C$1,'Published Daily Data'!$B$1:$AY$1,0),TRUE)</f>
        <v>137415</v>
      </c>
      <c r="D297" s="18">
        <f>VLOOKUP($B297,'Published Daily Data'!$B:$AY,MATCH(D$1,'Published Daily Data'!$B$1:$AY$1,0),TRUE)</f>
        <v>125714</v>
      </c>
      <c r="E297" s="18">
        <f>VLOOKUP($B297,'Published Daily Data'!$B:$AY,MATCH(E$1,'Published Daily Data'!$B$1:$AY$1,0),TRUE)</f>
        <v>149132</v>
      </c>
      <c r="F297" s="18">
        <f>VLOOKUP($B297,'Published Daily Data'!$B:$AY,MATCH(F$1,'Published Daily Data'!$B$1:$AY$1,0),TRUE)</f>
        <v>23418</v>
      </c>
      <c r="G297" s="18">
        <f>VLOOKUP($B297,'Published Daily Data'!$B:$AY,MATCH(G$1,'Published Daily Data'!$B$1:$AY$1,0),TRUE)</f>
        <v>79722</v>
      </c>
      <c r="H297" s="18">
        <f>VLOOKUP($B297,'Published Daily Data'!$B:$AY,MATCH(H$1,'Published Daily Data'!$B$1:$AY$1,0),TRUE)</f>
        <v>21167</v>
      </c>
      <c r="I297" s="18">
        <f>VLOOKUP($B297,'Published Daily Data'!$B:$AY,MATCH(I$1,'Published Daily Data'!$B$1:$AY$1,0),TRUE)</f>
        <v>0</v>
      </c>
      <c r="J297" s="18">
        <f>VLOOKUP($B297,'Published Daily Data'!$B:$AY,MATCH(J$1,'Published Daily Data'!$B$1:$AY$1,0),TRUE)</f>
        <v>0</v>
      </c>
      <c r="K297" s="18">
        <f>VLOOKUP($B297,'Published Daily Data'!$B:$AY,MATCH(K$1,'Published Daily Data'!$B$1:$AY$1,0),TRUE)</f>
        <v>914</v>
      </c>
      <c r="L297" s="18">
        <f>VLOOKUP($B297,'Published Daily Data'!$B:$AY,MATCH(L$1,'Published Daily Data'!$B$1:$AY$1,0),TRUE)</f>
        <v>7152</v>
      </c>
      <c r="M297" s="18">
        <f>VLOOKUP($B297,'Published Daily Data'!$B:$AY,MATCH(M$1,'Published Daily Data'!$B$1:$AY$1,0),TRUE)</f>
        <v>37501</v>
      </c>
      <c r="N297" s="18">
        <f>VLOOKUP($B297,'Published Daily Data'!$B:$AY,MATCH(N$1,'Published Daily Data'!$B$1:$AY$1,0),TRUE)</f>
        <v>2676</v>
      </c>
      <c r="O297" s="18">
        <f>VLOOKUP($B297,'Published Daily Data'!$B:$AY,MATCH(O$1,'Published Daily Data'!$B$1:$AY$1,0),TRUE)</f>
        <v>0</v>
      </c>
      <c r="P297" s="18">
        <f>VLOOKUP($B297,'Published Daily Data'!$B:$AY,MATCH(P$1,'Published Daily Data'!$B$1:$AY$1,0),TRUE)</f>
        <v>9433</v>
      </c>
      <c r="Q297" s="18">
        <f>VLOOKUP($B297,'Published Daily Data'!$B:$AY,MATCH(Q$1,'Published Daily Data'!$B$1:$AY$1,0),TRUE)</f>
        <v>20993</v>
      </c>
      <c r="R297" s="18">
        <f>VLOOKUP($B297,'Published Daily Data'!$B:$AY,MATCH(R$1,'Published Daily Data'!$B$1:$AY$1,0),TRUE)</f>
        <v>4864</v>
      </c>
      <c r="S297" s="18">
        <f>VLOOKUP($B297,'Published Daily Data'!$B:$AY,MATCH(S$1,'Published Daily Data'!$B$1:$AY$1,0),TRUE)</f>
        <v>5513</v>
      </c>
      <c r="T297" s="18">
        <f>VLOOKUP($B297,'Published Daily Data'!$B:$AY,MATCH(T$1,'Published Daily Data'!$B$1:$AY$1,0),TRUE)</f>
        <v>-1793</v>
      </c>
      <c r="U297" s="18">
        <f>VLOOKUP($B297,'Published Daily Data'!$B:$AY,MATCH(U$1,'Published Daily Data'!$B$1:$AY$1,0),TRUE)</f>
        <v>-10555</v>
      </c>
      <c r="V297" s="18">
        <f>VLOOKUP($B297,'Published Daily Data'!$B:$AY,MATCH(V$1,'Published Daily Data'!$B$1:$AY$1,0),TRUE)</f>
        <v>-5037</v>
      </c>
    </row>
    <row r="298" spans="1:22">
      <c r="A298" s="19"/>
      <c r="B298" s="25">
        <f t="shared" si="5"/>
        <v>44161</v>
      </c>
      <c r="C298" s="18">
        <f>VLOOKUP($B298,'Published Daily Data'!$B:$AY,MATCH(C$1,'Published Daily Data'!$B$1:$AY$1,0),TRUE)</f>
        <v>128434</v>
      </c>
      <c r="D298" s="18">
        <f>VLOOKUP($B298,'Published Daily Data'!$B:$AY,MATCH(D$1,'Published Daily Data'!$B$1:$AY$1,0),TRUE)</f>
        <v>121370</v>
      </c>
      <c r="E298" s="18">
        <f>VLOOKUP($B298,'Published Daily Data'!$B:$AY,MATCH(E$1,'Published Daily Data'!$B$1:$AY$1,0),TRUE)</f>
        <v>130321</v>
      </c>
      <c r="F298" s="18">
        <f>VLOOKUP($B298,'Published Daily Data'!$B:$AY,MATCH(F$1,'Published Daily Data'!$B$1:$AY$1,0),TRUE)</f>
        <v>8951</v>
      </c>
      <c r="G298" s="18">
        <f>VLOOKUP($B298,'Published Daily Data'!$B:$AY,MATCH(G$1,'Published Daily Data'!$B$1:$AY$1,0),TRUE)</f>
        <v>82873</v>
      </c>
      <c r="H298" s="18">
        <f>VLOOKUP($B298,'Published Daily Data'!$B:$AY,MATCH(H$1,'Published Daily Data'!$B$1:$AY$1,0),TRUE)</f>
        <v>20411</v>
      </c>
      <c r="I298" s="18">
        <f>VLOOKUP($B298,'Published Daily Data'!$B:$AY,MATCH(I$1,'Published Daily Data'!$B$1:$AY$1,0),TRUE)</f>
        <v>0</v>
      </c>
      <c r="J298" s="18">
        <f>VLOOKUP($B298,'Published Daily Data'!$B:$AY,MATCH(J$1,'Published Daily Data'!$B$1:$AY$1,0),TRUE)</f>
        <v>0</v>
      </c>
      <c r="K298" s="18">
        <f>VLOOKUP($B298,'Published Daily Data'!$B:$AY,MATCH(K$1,'Published Daily Data'!$B$1:$AY$1,0),TRUE)</f>
        <v>883</v>
      </c>
      <c r="L298" s="18">
        <f>VLOOKUP($B298,'Published Daily Data'!$B:$AY,MATCH(L$1,'Published Daily Data'!$B$1:$AY$1,0),TRUE)</f>
        <v>5080</v>
      </c>
      <c r="M298" s="18">
        <f>VLOOKUP($B298,'Published Daily Data'!$B:$AY,MATCH(M$1,'Published Daily Data'!$B$1:$AY$1,0),TRUE)</f>
        <v>17744</v>
      </c>
      <c r="N298" s="18">
        <f>VLOOKUP($B298,'Published Daily Data'!$B:$AY,MATCH(N$1,'Published Daily Data'!$B$1:$AY$1,0),TRUE)</f>
        <v>3330</v>
      </c>
      <c r="O298" s="18">
        <f>VLOOKUP($B298,'Published Daily Data'!$B:$AY,MATCH(O$1,'Published Daily Data'!$B$1:$AY$1,0),TRUE)</f>
        <v>0</v>
      </c>
      <c r="P298" s="18">
        <f>VLOOKUP($B298,'Published Daily Data'!$B:$AY,MATCH(P$1,'Published Daily Data'!$B$1:$AY$1,0),TRUE)</f>
        <v>9983</v>
      </c>
      <c r="Q298" s="18">
        <f>VLOOKUP($B298,'Published Daily Data'!$B:$AY,MATCH(Q$1,'Published Daily Data'!$B$1:$AY$1,0),TRUE)</f>
        <v>18568</v>
      </c>
      <c r="R298" s="18">
        <f>VLOOKUP($B298,'Published Daily Data'!$B:$AY,MATCH(R$1,'Published Daily Data'!$B$1:$AY$1,0),TRUE)</f>
        <v>3083</v>
      </c>
      <c r="S298" s="18">
        <f>VLOOKUP($B298,'Published Daily Data'!$B:$AY,MATCH(S$1,'Published Daily Data'!$B$1:$AY$1,0),TRUE)</f>
        <v>4408</v>
      </c>
      <c r="T298" s="18">
        <f>VLOOKUP($B298,'Published Daily Data'!$B:$AY,MATCH(T$1,'Published Daily Data'!$B$1:$AY$1,0),TRUE)</f>
        <v>-3084</v>
      </c>
      <c r="U298" s="18">
        <f>VLOOKUP($B298,'Published Daily Data'!$B:$AY,MATCH(U$1,'Published Daily Data'!$B$1:$AY$1,0),TRUE)</f>
        <v>-14664</v>
      </c>
      <c r="V298" s="18">
        <f>VLOOKUP($B298,'Published Daily Data'!$B:$AY,MATCH(V$1,'Published Daily Data'!$B$1:$AY$1,0),TRUE)</f>
        <v>-9343</v>
      </c>
    </row>
    <row r="299" spans="1:22">
      <c r="A299" s="19"/>
      <c r="B299" s="25">
        <f t="shared" si="5"/>
        <v>44162</v>
      </c>
      <c r="C299" s="18">
        <f>VLOOKUP($B299,'Published Daily Data'!$B:$AY,MATCH(C$1,'Published Daily Data'!$B$1:$AY$1,0),TRUE)</f>
        <v>131389</v>
      </c>
      <c r="D299" s="18">
        <f>VLOOKUP($B299,'Published Daily Data'!$B:$AY,MATCH(D$1,'Published Daily Data'!$B$1:$AY$1,0),TRUE)</f>
        <v>117485</v>
      </c>
      <c r="E299" s="18">
        <f>VLOOKUP($B299,'Published Daily Data'!$B:$AY,MATCH(E$1,'Published Daily Data'!$B$1:$AY$1,0),TRUE)</f>
        <v>130839</v>
      </c>
      <c r="F299" s="18">
        <f>VLOOKUP($B299,'Published Daily Data'!$B:$AY,MATCH(F$1,'Published Daily Data'!$B$1:$AY$1,0),TRUE)</f>
        <v>13354</v>
      </c>
      <c r="G299" s="18">
        <f>VLOOKUP($B299,'Published Daily Data'!$B:$AY,MATCH(G$1,'Published Daily Data'!$B$1:$AY$1,0),TRUE)</f>
        <v>73577</v>
      </c>
      <c r="H299" s="18">
        <f>VLOOKUP($B299,'Published Daily Data'!$B:$AY,MATCH(H$1,'Published Daily Data'!$B$1:$AY$1,0),TRUE)</f>
        <v>18369</v>
      </c>
      <c r="I299" s="18">
        <f>VLOOKUP($B299,'Published Daily Data'!$B:$AY,MATCH(I$1,'Published Daily Data'!$B$1:$AY$1,0),TRUE)</f>
        <v>0</v>
      </c>
      <c r="J299" s="18">
        <f>VLOOKUP($B299,'Published Daily Data'!$B:$AY,MATCH(J$1,'Published Daily Data'!$B$1:$AY$1,0),TRUE)</f>
        <v>0</v>
      </c>
      <c r="K299" s="18">
        <f>VLOOKUP($B299,'Published Daily Data'!$B:$AY,MATCH(K$1,'Published Daily Data'!$B$1:$AY$1,0),TRUE)</f>
        <v>977</v>
      </c>
      <c r="L299" s="18">
        <f>VLOOKUP($B299,'Published Daily Data'!$B:$AY,MATCH(L$1,'Published Daily Data'!$B$1:$AY$1,0),TRUE)</f>
        <v>7197</v>
      </c>
      <c r="M299" s="18">
        <f>VLOOKUP($B299,'Published Daily Data'!$B:$AY,MATCH(M$1,'Published Daily Data'!$B$1:$AY$1,0),TRUE)</f>
        <v>27473</v>
      </c>
      <c r="N299" s="18">
        <f>VLOOKUP($B299,'Published Daily Data'!$B:$AY,MATCH(N$1,'Published Daily Data'!$B$1:$AY$1,0),TRUE)</f>
        <v>3246</v>
      </c>
      <c r="O299" s="18">
        <f>VLOOKUP($B299,'Published Daily Data'!$B:$AY,MATCH(O$1,'Published Daily Data'!$B$1:$AY$1,0),TRUE)</f>
        <v>0</v>
      </c>
      <c r="P299" s="18">
        <f>VLOOKUP($B299,'Published Daily Data'!$B:$AY,MATCH(P$1,'Published Daily Data'!$B$1:$AY$1,0),TRUE)</f>
        <v>8418</v>
      </c>
      <c r="Q299" s="18">
        <f>VLOOKUP($B299,'Published Daily Data'!$B:$AY,MATCH(Q$1,'Published Daily Data'!$B$1:$AY$1,0),TRUE)</f>
        <v>25273</v>
      </c>
      <c r="R299" s="18">
        <f>VLOOKUP($B299,'Published Daily Data'!$B:$AY,MATCH(R$1,'Published Daily Data'!$B$1:$AY$1,0),TRUE)</f>
        <v>2492</v>
      </c>
      <c r="S299" s="18">
        <f>VLOOKUP($B299,'Published Daily Data'!$B:$AY,MATCH(S$1,'Published Daily Data'!$B$1:$AY$1,0),TRUE)</f>
        <v>3753</v>
      </c>
      <c r="T299" s="18">
        <f>VLOOKUP($B299,'Published Daily Data'!$B:$AY,MATCH(T$1,'Published Daily Data'!$B$1:$AY$1,0),TRUE)</f>
        <v>-2800</v>
      </c>
      <c r="U299" s="18">
        <f>VLOOKUP($B299,'Published Daily Data'!$B:$AY,MATCH(U$1,'Published Daily Data'!$B$1:$AY$1,0),TRUE)</f>
        <v>-14974</v>
      </c>
      <c r="V299" s="18">
        <f>VLOOKUP($B299,'Published Daily Data'!$B:$AY,MATCH(V$1,'Published Daily Data'!$B$1:$AY$1,0),TRUE)</f>
        <v>-8808</v>
      </c>
    </row>
    <row r="300" spans="1:22">
      <c r="A300" s="19"/>
      <c r="B300" s="25">
        <f t="shared" si="5"/>
        <v>44163</v>
      </c>
      <c r="C300" s="18">
        <f>VLOOKUP($B300,'Published Daily Data'!$B:$AY,MATCH(C$1,'Published Daily Data'!$B$1:$AY$1,0),TRUE)</f>
        <v>132291</v>
      </c>
      <c r="D300" s="18">
        <f>VLOOKUP($B300,'Published Daily Data'!$B:$AY,MATCH(D$1,'Published Daily Data'!$B$1:$AY$1,0),TRUE)</f>
        <v>121521</v>
      </c>
      <c r="E300" s="18">
        <f>VLOOKUP($B300,'Published Daily Data'!$B:$AY,MATCH(E$1,'Published Daily Data'!$B$1:$AY$1,0),TRUE)</f>
        <v>143469</v>
      </c>
      <c r="F300" s="18">
        <f>VLOOKUP($B300,'Published Daily Data'!$B:$AY,MATCH(F$1,'Published Daily Data'!$B$1:$AY$1,0),TRUE)</f>
        <v>21948</v>
      </c>
      <c r="G300" s="18">
        <f>VLOOKUP($B300,'Published Daily Data'!$B:$AY,MATCH(G$1,'Published Daily Data'!$B$1:$AY$1,0),TRUE)</f>
        <v>83201</v>
      </c>
      <c r="H300" s="18">
        <f>VLOOKUP($B300,'Published Daily Data'!$B:$AY,MATCH(H$1,'Published Daily Data'!$B$1:$AY$1,0),TRUE)</f>
        <v>22188</v>
      </c>
      <c r="I300" s="18">
        <f>VLOOKUP($B300,'Published Daily Data'!$B:$AY,MATCH(I$1,'Published Daily Data'!$B$1:$AY$1,0),TRUE)</f>
        <v>0</v>
      </c>
      <c r="J300" s="18">
        <f>VLOOKUP($B300,'Published Daily Data'!$B:$AY,MATCH(J$1,'Published Daily Data'!$B$1:$AY$1,0),TRUE)</f>
        <v>0</v>
      </c>
      <c r="K300" s="18">
        <f>VLOOKUP($B300,'Published Daily Data'!$B:$AY,MATCH(K$1,'Published Daily Data'!$B$1:$AY$1,0),TRUE)</f>
        <v>1106</v>
      </c>
      <c r="L300" s="18">
        <f>VLOOKUP($B300,'Published Daily Data'!$B:$AY,MATCH(L$1,'Published Daily Data'!$B$1:$AY$1,0),TRUE)</f>
        <v>7031</v>
      </c>
      <c r="M300" s="18">
        <f>VLOOKUP($B300,'Published Daily Data'!$B:$AY,MATCH(M$1,'Published Daily Data'!$B$1:$AY$1,0),TRUE)</f>
        <v>26732</v>
      </c>
      <c r="N300" s="18">
        <f>VLOOKUP($B300,'Published Daily Data'!$B:$AY,MATCH(N$1,'Published Daily Data'!$B$1:$AY$1,0),TRUE)</f>
        <v>3211</v>
      </c>
      <c r="O300" s="18">
        <f>VLOOKUP($B300,'Published Daily Data'!$B:$AY,MATCH(O$1,'Published Daily Data'!$B$1:$AY$1,0),TRUE)</f>
        <v>0</v>
      </c>
      <c r="P300" s="18">
        <f>VLOOKUP($B300,'Published Daily Data'!$B:$AY,MATCH(P$1,'Published Daily Data'!$B$1:$AY$1,0),TRUE)</f>
        <v>11133</v>
      </c>
      <c r="Q300" s="18">
        <f>VLOOKUP($B300,'Published Daily Data'!$B:$AY,MATCH(Q$1,'Published Daily Data'!$B$1:$AY$1,0),TRUE)</f>
        <v>24661</v>
      </c>
      <c r="R300" s="18">
        <f>VLOOKUP($B300,'Published Daily Data'!$B:$AY,MATCH(R$1,'Published Daily Data'!$B$1:$AY$1,0),TRUE)</f>
        <v>3684</v>
      </c>
      <c r="S300" s="18">
        <f>VLOOKUP($B300,'Published Daily Data'!$B:$AY,MATCH(S$1,'Published Daily Data'!$B$1:$AY$1,0),TRUE)</f>
        <v>5906</v>
      </c>
      <c r="T300" s="18">
        <f>VLOOKUP($B300,'Published Daily Data'!$B:$AY,MATCH(T$1,'Published Daily Data'!$B$1:$AY$1,0),TRUE)</f>
        <v>-2248</v>
      </c>
      <c r="U300" s="18">
        <f>VLOOKUP($B300,'Published Daily Data'!$B:$AY,MATCH(U$1,'Published Daily Data'!$B$1:$AY$1,0),TRUE)</f>
        <v>-14554</v>
      </c>
      <c r="V300" s="18">
        <f>VLOOKUP($B300,'Published Daily Data'!$B:$AY,MATCH(V$1,'Published Daily Data'!$B$1:$AY$1,0),TRUE)</f>
        <v>-6634</v>
      </c>
    </row>
    <row r="301" spans="1:22">
      <c r="A301" s="19"/>
      <c r="B301" s="25">
        <f t="shared" si="5"/>
        <v>44164</v>
      </c>
      <c r="C301" s="18">
        <f>VLOOKUP($B301,'Published Daily Data'!$B:$AY,MATCH(C$1,'Published Daily Data'!$B$1:$AY$1,0),TRUE)</f>
        <v>131235</v>
      </c>
      <c r="D301" s="18">
        <f>VLOOKUP($B301,'Published Daily Data'!$B:$AY,MATCH(D$1,'Published Daily Data'!$B$1:$AY$1,0),TRUE)</f>
        <v>123559</v>
      </c>
      <c r="E301" s="18">
        <f>VLOOKUP($B301,'Published Daily Data'!$B:$AY,MATCH(E$1,'Published Daily Data'!$B$1:$AY$1,0),TRUE)</f>
        <v>130498</v>
      </c>
      <c r="F301" s="18">
        <f>VLOOKUP($B301,'Published Daily Data'!$B:$AY,MATCH(F$1,'Published Daily Data'!$B$1:$AY$1,0),TRUE)</f>
        <v>6939</v>
      </c>
      <c r="G301" s="18">
        <f>VLOOKUP($B301,'Published Daily Data'!$B:$AY,MATCH(G$1,'Published Daily Data'!$B$1:$AY$1,0),TRUE)</f>
        <v>90481</v>
      </c>
      <c r="H301" s="18">
        <f>VLOOKUP($B301,'Published Daily Data'!$B:$AY,MATCH(H$1,'Published Daily Data'!$B$1:$AY$1,0),TRUE)</f>
        <v>21581</v>
      </c>
      <c r="I301" s="18">
        <f>VLOOKUP($B301,'Published Daily Data'!$B:$AY,MATCH(I$1,'Published Daily Data'!$B$1:$AY$1,0),TRUE)</f>
        <v>0</v>
      </c>
      <c r="J301" s="18">
        <f>VLOOKUP($B301,'Published Daily Data'!$B:$AY,MATCH(J$1,'Published Daily Data'!$B$1:$AY$1,0),TRUE)</f>
        <v>0</v>
      </c>
      <c r="K301" s="18">
        <f>VLOOKUP($B301,'Published Daily Data'!$B:$AY,MATCH(K$1,'Published Daily Data'!$B$1:$AY$1,0),TRUE)</f>
        <v>1010</v>
      </c>
      <c r="L301" s="18">
        <f>VLOOKUP($B301,'Published Daily Data'!$B:$AY,MATCH(L$1,'Published Daily Data'!$B$1:$AY$1,0),TRUE)</f>
        <v>6783</v>
      </c>
      <c r="M301" s="18">
        <f>VLOOKUP($B301,'Published Daily Data'!$B:$AY,MATCH(M$1,'Published Daily Data'!$B$1:$AY$1,0),TRUE)</f>
        <v>7490</v>
      </c>
      <c r="N301" s="18">
        <f>VLOOKUP($B301,'Published Daily Data'!$B:$AY,MATCH(N$1,'Published Daily Data'!$B$1:$AY$1,0),TRUE)</f>
        <v>3153</v>
      </c>
      <c r="O301" s="18">
        <f>VLOOKUP($B301,'Published Daily Data'!$B:$AY,MATCH(O$1,'Published Daily Data'!$B$1:$AY$1,0),TRUE)</f>
        <v>0</v>
      </c>
      <c r="P301" s="18">
        <f>VLOOKUP($B301,'Published Daily Data'!$B:$AY,MATCH(P$1,'Published Daily Data'!$B$1:$AY$1,0),TRUE)</f>
        <v>10391</v>
      </c>
      <c r="Q301" s="18">
        <f>VLOOKUP($B301,'Published Daily Data'!$B:$AY,MATCH(Q$1,'Published Daily Data'!$B$1:$AY$1,0),TRUE)</f>
        <v>29418</v>
      </c>
      <c r="R301" s="18">
        <f>VLOOKUP($B301,'Published Daily Data'!$B:$AY,MATCH(R$1,'Published Daily Data'!$B$1:$AY$1,0),TRUE)</f>
        <v>2948</v>
      </c>
      <c r="S301" s="18">
        <f>VLOOKUP($B301,'Published Daily Data'!$B:$AY,MATCH(S$1,'Published Daily Data'!$B$1:$AY$1,0),TRUE)</f>
        <v>6128</v>
      </c>
      <c r="T301" s="18">
        <f>VLOOKUP($B301,'Published Daily Data'!$B:$AY,MATCH(T$1,'Published Daily Data'!$B$1:$AY$1,0),TRUE)</f>
        <v>-2055</v>
      </c>
      <c r="U301" s="18">
        <f>VLOOKUP($B301,'Published Daily Data'!$B:$AY,MATCH(U$1,'Published Daily Data'!$B$1:$AY$1,0),TRUE)</f>
        <v>-26704</v>
      </c>
      <c r="V301" s="18">
        <f>VLOOKUP($B301,'Published Daily Data'!$B:$AY,MATCH(V$1,'Published Daily Data'!$B$1:$AY$1,0),TRUE)</f>
        <v>-13187</v>
      </c>
    </row>
    <row r="302" spans="1:22">
      <c r="A302" s="19"/>
      <c r="B302" s="25">
        <f t="shared" si="5"/>
        <v>44165</v>
      </c>
      <c r="C302" s="18">
        <f>VLOOKUP($B302,'Published Daily Data'!$B:$AY,MATCH(C$1,'Published Daily Data'!$B$1:$AY$1,0),TRUE)</f>
        <v>137477</v>
      </c>
      <c r="D302" s="18">
        <f>VLOOKUP($B302,'Published Daily Data'!$B:$AY,MATCH(D$1,'Published Daily Data'!$B$1:$AY$1,0),TRUE)</f>
        <v>132237</v>
      </c>
      <c r="E302" s="18">
        <f>VLOOKUP($B302,'Published Daily Data'!$B:$AY,MATCH(E$1,'Published Daily Data'!$B$1:$AY$1,0),TRUE)</f>
        <v>159396</v>
      </c>
      <c r="F302" s="18">
        <f>VLOOKUP($B302,'Published Daily Data'!$B:$AY,MATCH(F$1,'Published Daily Data'!$B$1:$AY$1,0),TRUE)</f>
        <v>27159</v>
      </c>
      <c r="G302" s="18">
        <f>VLOOKUP($B302,'Published Daily Data'!$B:$AY,MATCH(G$1,'Published Daily Data'!$B$1:$AY$1,0),TRUE)</f>
        <v>88324</v>
      </c>
      <c r="H302" s="18">
        <f>VLOOKUP($B302,'Published Daily Data'!$B:$AY,MATCH(H$1,'Published Daily Data'!$B$1:$AY$1,0),TRUE)</f>
        <v>22811</v>
      </c>
      <c r="I302" s="18">
        <f>VLOOKUP($B302,'Published Daily Data'!$B:$AY,MATCH(I$1,'Published Daily Data'!$B$1:$AY$1,0),TRUE)</f>
        <v>0</v>
      </c>
      <c r="J302" s="18">
        <f>VLOOKUP($B302,'Published Daily Data'!$B:$AY,MATCH(J$1,'Published Daily Data'!$B$1:$AY$1,0),TRUE)</f>
        <v>0</v>
      </c>
      <c r="K302" s="18">
        <f>VLOOKUP($B302,'Published Daily Data'!$B:$AY,MATCH(K$1,'Published Daily Data'!$B$1:$AY$1,0),TRUE)</f>
        <v>1009</v>
      </c>
      <c r="L302" s="18">
        <f>VLOOKUP($B302,'Published Daily Data'!$B:$AY,MATCH(L$1,'Published Daily Data'!$B$1:$AY$1,0),TRUE)</f>
        <v>6638</v>
      </c>
      <c r="M302" s="18">
        <f>VLOOKUP($B302,'Published Daily Data'!$B:$AY,MATCH(M$1,'Published Daily Data'!$B$1:$AY$1,0),TRUE)</f>
        <v>37403</v>
      </c>
      <c r="N302" s="18">
        <f>VLOOKUP($B302,'Published Daily Data'!$B:$AY,MATCH(N$1,'Published Daily Data'!$B$1:$AY$1,0),TRUE)</f>
        <v>3211</v>
      </c>
      <c r="O302" s="18">
        <f>VLOOKUP($B302,'Published Daily Data'!$B:$AY,MATCH(O$1,'Published Daily Data'!$B$1:$AY$1,0),TRUE)</f>
        <v>0</v>
      </c>
      <c r="P302" s="18">
        <f>VLOOKUP($B302,'Published Daily Data'!$B:$AY,MATCH(P$1,'Published Daily Data'!$B$1:$AY$1,0),TRUE)</f>
        <v>11627</v>
      </c>
      <c r="Q302" s="18">
        <f>VLOOKUP($B302,'Published Daily Data'!$B:$AY,MATCH(Q$1,'Published Daily Data'!$B$1:$AY$1,0),TRUE)</f>
        <v>21697</v>
      </c>
      <c r="R302" s="18">
        <f>VLOOKUP($B302,'Published Daily Data'!$B:$AY,MATCH(R$1,'Published Daily Data'!$B$1:$AY$1,0),TRUE)</f>
        <v>4960</v>
      </c>
      <c r="S302" s="18">
        <f>VLOOKUP($B302,'Published Daily Data'!$B:$AY,MATCH(S$1,'Published Daily Data'!$B$1:$AY$1,0),TRUE)</f>
        <v>7382</v>
      </c>
      <c r="T302" s="18">
        <f>VLOOKUP($B302,'Published Daily Data'!$B:$AY,MATCH(T$1,'Published Daily Data'!$B$1:$AY$1,0),TRUE)</f>
        <v>-2630</v>
      </c>
      <c r="U302" s="18">
        <f>VLOOKUP($B302,'Published Daily Data'!$B:$AY,MATCH(U$1,'Published Daily Data'!$B$1:$AY$1,0),TRUE)</f>
        <v>-12763</v>
      </c>
      <c r="V302" s="18">
        <f>VLOOKUP($B302,'Published Daily Data'!$B:$AY,MATCH(V$1,'Published Daily Data'!$B$1:$AY$1,0),TRUE)</f>
        <v>-3114</v>
      </c>
    </row>
    <row r="303" spans="1:22">
      <c r="A303" s="19"/>
      <c r="B303" s="25">
        <f t="shared" si="5"/>
        <v>44166</v>
      </c>
      <c r="C303" s="18">
        <f>VLOOKUP($B303,'Published Daily Data'!$B:$AY,MATCH(C$1,'Published Daily Data'!$B$1:$AY$1,0),TRUE)</f>
        <v>141697</v>
      </c>
      <c r="D303" s="18">
        <f>VLOOKUP($B303,'Published Daily Data'!$B:$AY,MATCH(D$1,'Published Daily Data'!$B$1:$AY$1,0),TRUE)</f>
        <v>128890</v>
      </c>
      <c r="E303" s="18">
        <f>VLOOKUP($B303,'Published Daily Data'!$B:$AY,MATCH(E$1,'Published Daily Data'!$B$1:$AY$1,0),TRUE)</f>
        <v>148559</v>
      </c>
      <c r="F303" s="18">
        <f>VLOOKUP($B303,'Published Daily Data'!$B:$AY,MATCH(F$1,'Published Daily Data'!$B$1:$AY$1,0),TRUE)</f>
        <v>19669</v>
      </c>
      <c r="G303" s="18">
        <f>VLOOKUP($B303,'Published Daily Data'!$B:$AY,MATCH(G$1,'Published Daily Data'!$B$1:$AY$1,0),TRUE)</f>
        <v>89524</v>
      </c>
      <c r="H303" s="18">
        <f>VLOOKUP($B303,'Published Daily Data'!$B:$AY,MATCH(H$1,'Published Daily Data'!$B$1:$AY$1,0),TRUE)</f>
        <v>27483</v>
      </c>
      <c r="I303" s="18">
        <f>VLOOKUP($B303,'Published Daily Data'!$B:$AY,MATCH(I$1,'Published Daily Data'!$B$1:$AY$1,0),TRUE)</f>
        <v>0</v>
      </c>
      <c r="J303" s="18">
        <f>VLOOKUP($B303,'Published Daily Data'!$B:$AY,MATCH(J$1,'Published Daily Data'!$B$1:$AY$1,0),TRUE)</f>
        <v>0</v>
      </c>
      <c r="K303" s="18">
        <f>VLOOKUP($B303,'Published Daily Data'!$B:$AY,MATCH(K$1,'Published Daily Data'!$B$1:$AY$1,0),TRUE)</f>
        <v>1028</v>
      </c>
      <c r="L303" s="18">
        <f>VLOOKUP($B303,'Published Daily Data'!$B:$AY,MATCH(L$1,'Published Daily Data'!$B$1:$AY$1,0),TRUE)</f>
        <v>4741</v>
      </c>
      <c r="M303" s="18">
        <f>VLOOKUP($B303,'Published Daily Data'!$B:$AY,MATCH(M$1,'Published Daily Data'!$B$1:$AY$1,0),TRUE)</f>
        <v>22487</v>
      </c>
      <c r="N303" s="18">
        <f>VLOOKUP($B303,'Published Daily Data'!$B:$AY,MATCH(N$1,'Published Daily Data'!$B$1:$AY$1,0),TRUE)</f>
        <v>3296</v>
      </c>
      <c r="O303" s="18">
        <f>VLOOKUP($B303,'Published Daily Data'!$B:$AY,MATCH(O$1,'Published Daily Data'!$B$1:$AY$1,0),TRUE)</f>
        <v>0</v>
      </c>
      <c r="P303" s="18">
        <f>VLOOKUP($B303,'Published Daily Data'!$B:$AY,MATCH(P$1,'Published Daily Data'!$B$1:$AY$1,0),TRUE)</f>
        <v>9379</v>
      </c>
      <c r="Q303" s="18">
        <f>VLOOKUP($B303,'Published Daily Data'!$B:$AY,MATCH(Q$1,'Published Daily Data'!$B$1:$AY$1,0),TRUE)</f>
        <v>24261</v>
      </c>
      <c r="R303" s="18">
        <f>VLOOKUP($B303,'Published Daily Data'!$B:$AY,MATCH(R$1,'Published Daily Data'!$B$1:$AY$1,0),TRUE)</f>
        <v>4047</v>
      </c>
      <c r="S303" s="18">
        <f>VLOOKUP($B303,'Published Daily Data'!$B:$AY,MATCH(S$1,'Published Daily Data'!$B$1:$AY$1,0),TRUE)</f>
        <v>8029</v>
      </c>
      <c r="T303" s="18">
        <f>VLOOKUP($B303,'Published Daily Data'!$B:$AY,MATCH(T$1,'Published Daily Data'!$B$1:$AY$1,0),TRUE)</f>
        <v>-3452</v>
      </c>
      <c r="U303" s="18">
        <f>VLOOKUP($B303,'Published Daily Data'!$B:$AY,MATCH(U$1,'Published Daily Data'!$B$1:$AY$1,0),TRUE)</f>
        <v>-21226</v>
      </c>
      <c r="V303" s="18">
        <f>VLOOKUP($B303,'Published Daily Data'!$B:$AY,MATCH(V$1,'Published Daily Data'!$B$1:$AY$1,0),TRUE)</f>
        <v>-1369</v>
      </c>
    </row>
    <row r="304" spans="1:22">
      <c r="A304" s="19"/>
      <c r="B304" s="25">
        <f t="shared" si="5"/>
        <v>44167</v>
      </c>
      <c r="C304" s="18">
        <f>VLOOKUP($B304,'Published Daily Data'!$B:$AY,MATCH(C$1,'Published Daily Data'!$B$1:$AY$1,0),TRUE)</f>
        <v>143477</v>
      </c>
      <c r="D304" s="18">
        <f>VLOOKUP($B304,'Published Daily Data'!$B:$AY,MATCH(D$1,'Published Daily Data'!$B$1:$AY$1,0),TRUE)</f>
        <v>134848</v>
      </c>
      <c r="E304" s="18">
        <f>VLOOKUP($B304,'Published Daily Data'!$B:$AY,MATCH(E$1,'Published Daily Data'!$B$1:$AY$1,0),TRUE)</f>
        <v>140182</v>
      </c>
      <c r="F304" s="18">
        <f>VLOOKUP($B304,'Published Daily Data'!$B:$AY,MATCH(F$1,'Published Daily Data'!$B$1:$AY$1,0),TRUE)</f>
        <v>5334</v>
      </c>
      <c r="G304" s="18">
        <f>VLOOKUP($B304,'Published Daily Data'!$B:$AY,MATCH(G$1,'Published Daily Data'!$B$1:$AY$1,0),TRUE)</f>
        <v>82120</v>
      </c>
      <c r="H304" s="18">
        <f>VLOOKUP($B304,'Published Daily Data'!$B:$AY,MATCH(H$1,'Published Daily Data'!$B$1:$AY$1,0),TRUE)</f>
        <v>31303</v>
      </c>
      <c r="I304" s="18">
        <f>VLOOKUP($B304,'Published Daily Data'!$B:$AY,MATCH(I$1,'Published Daily Data'!$B$1:$AY$1,0),TRUE)</f>
        <v>0</v>
      </c>
      <c r="J304" s="18">
        <f>VLOOKUP($B304,'Published Daily Data'!$B:$AY,MATCH(J$1,'Published Daily Data'!$B$1:$AY$1,0),TRUE)</f>
        <v>0</v>
      </c>
      <c r="K304" s="18">
        <f>VLOOKUP($B304,'Published Daily Data'!$B:$AY,MATCH(K$1,'Published Daily Data'!$B$1:$AY$1,0),TRUE)</f>
        <v>1234</v>
      </c>
      <c r="L304" s="18">
        <f>VLOOKUP($B304,'Published Daily Data'!$B:$AY,MATCH(L$1,'Published Daily Data'!$B$1:$AY$1,0),TRUE)</f>
        <v>5379</v>
      </c>
      <c r="M304" s="18">
        <f>VLOOKUP($B304,'Published Daily Data'!$B:$AY,MATCH(M$1,'Published Daily Data'!$B$1:$AY$1,0),TRUE)</f>
        <v>16867</v>
      </c>
      <c r="N304" s="18">
        <f>VLOOKUP($B304,'Published Daily Data'!$B:$AY,MATCH(N$1,'Published Daily Data'!$B$1:$AY$1,0),TRUE)</f>
        <v>3279</v>
      </c>
      <c r="O304" s="18">
        <f>VLOOKUP($B304,'Published Daily Data'!$B:$AY,MATCH(O$1,'Published Daily Data'!$B$1:$AY$1,0),TRUE)</f>
        <v>0</v>
      </c>
      <c r="P304" s="18">
        <f>VLOOKUP($B304,'Published Daily Data'!$B:$AY,MATCH(P$1,'Published Daily Data'!$B$1:$AY$1,0),TRUE)</f>
        <v>5342</v>
      </c>
      <c r="Q304" s="18">
        <f>VLOOKUP($B304,'Published Daily Data'!$B:$AY,MATCH(Q$1,'Published Daily Data'!$B$1:$AY$1,0),TRUE)</f>
        <v>21952</v>
      </c>
      <c r="R304" s="18">
        <f>VLOOKUP($B304,'Published Daily Data'!$B:$AY,MATCH(R$1,'Published Daily Data'!$B$1:$AY$1,0),TRUE)</f>
        <v>2894</v>
      </c>
      <c r="S304" s="18">
        <f>VLOOKUP($B304,'Published Daily Data'!$B:$AY,MATCH(S$1,'Published Daily Data'!$B$1:$AY$1,0),TRUE)</f>
        <v>8009</v>
      </c>
      <c r="T304" s="18">
        <f>VLOOKUP($B304,'Published Daily Data'!$B:$AY,MATCH(T$1,'Published Daily Data'!$B$1:$AY$1,0),TRUE)</f>
        <v>-3204</v>
      </c>
      <c r="U304" s="18">
        <f>VLOOKUP($B304,'Published Daily Data'!$B:$AY,MATCH(U$1,'Published Daily Data'!$B$1:$AY$1,0),TRUE)</f>
        <v>-24279</v>
      </c>
      <c r="V304" s="18">
        <f>VLOOKUP($B304,'Published Daily Data'!$B:$AY,MATCH(V$1,'Published Daily Data'!$B$1:$AY$1,0),TRUE)</f>
        <v>-5380</v>
      </c>
    </row>
    <row r="305" spans="1:22">
      <c r="A305" s="19"/>
      <c r="B305" s="25">
        <f t="shared" si="5"/>
        <v>44168</v>
      </c>
      <c r="C305" s="18">
        <f>VLOOKUP($B305,'Published Daily Data'!$B:$AY,MATCH(C$1,'Published Daily Data'!$B$1:$AY$1,0),TRUE)</f>
        <v>143775</v>
      </c>
      <c r="D305" s="18">
        <f>VLOOKUP($B305,'Published Daily Data'!$B:$AY,MATCH(D$1,'Published Daily Data'!$B$1:$AY$1,0),TRUE)</f>
        <v>135488</v>
      </c>
      <c r="E305" s="18">
        <f>VLOOKUP($B305,'Published Daily Data'!$B:$AY,MATCH(E$1,'Published Daily Data'!$B$1:$AY$1,0),TRUE)</f>
        <v>151353</v>
      </c>
      <c r="F305" s="18">
        <f>VLOOKUP($B305,'Published Daily Data'!$B:$AY,MATCH(F$1,'Published Daily Data'!$B$1:$AY$1,0),TRUE)</f>
        <v>15865</v>
      </c>
      <c r="G305" s="18">
        <f>VLOOKUP($B305,'Published Daily Data'!$B:$AY,MATCH(G$1,'Published Daily Data'!$B$1:$AY$1,0),TRUE)</f>
        <v>82897</v>
      </c>
      <c r="H305" s="18">
        <f>VLOOKUP($B305,'Published Daily Data'!$B:$AY,MATCH(H$1,'Published Daily Data'!$B$1:$AY$1,0),TRUE)</f>
        <v>32905</v>
      </c>
      <c r="I305" s="18">
        <f>VLOOKUP($B305,'Published Daily Data'!$B:$AY,MATCH(I$1,'Published Daily Data'!$B$1:$AY$1,0),TRUE)</f>
        <v>0</v>
      </c>
      <c r="J305" s="18">
        <f>VLOOKUP($B305,'Published Daily Data'!$B:$AY,MATCH(J$1,'Published Daily Data'!$B$1:$AY$1,0),TRUE)</f>
        <v>0</v>
      </c>
      <c r="K305" s="18">
        <f>VLOOKUP($B305,'Published Daily Data'!$B:$AY,MATCH(K$1,'Published Daily Data'!$B$1:$AY$1,0),TRUE)</f>
        <v>992</v>
      </c>
      <c r="L305" s="18">
        <f>VLOOKUP($B305,'Published Daily Data'!$B:$AY,MATCH(L$1,'Published Daily Data'!$B$1:$AY$1,0),TRUE)</f>
        <v>5355</v>
      </c>
      <c r="M305" s="18">
        <f>VLOOKUP($B305,'Published Daily Data'!$B:$AY,MATCH(M$1,'Published Daily Data'!$B$1:$AY$1,0),TRUE)</f>
        <v>26167</v>
      </c>
      <c r="N305" s="18">
        <f>VLOOKUP($B305,'Published Daily Data'!$B:$AY,MATCH(N$1,'Published Daily Data'!$B$1:$AY$1,0),TRUE)</f>
        <v>3037</v>
      </c>
      <c r="O305" s="18">
        <f>VLOOKUP($B305,'Published Daily Data'!$B:$AY,MATCH(O$1,'Published Daily Data'!$B$1:$AY$1,0),TRUE)</f>
        <v>0</v>
      </c>
      <c r="P305" s="18">
        <f>VLOOKUP($B305,'Published Daily Data'!$B:$AY,MATCH(P$1,'Published Daily Data'!$B$1:$AY$1,0),TRUE)</f>
        <v>6589</v>
      </c>
      <c r="Q305" s="18">
        <f>VLOOKUP($B305,'Published Daily Data'!$B:$AY,MATCH(Q$1,'Published Daily Data'!$B$1:$AY$1,0),TRUE)</f>
        <v>22471</v>
      </c>
      <c r="R305" s="18">
        <f>VLOOKUP($B305,'Published Daily Data'!$B:$AY,MATCH(R$1,'Published Daily Data'!$B$1:$AY$1,0),TRUE)</f>
        <v>3760</v>
      </c>
      <c r="S305" s="18">
        <f>VLOOKUP($B305,'Published Daily Data'!$B:$AY,MATCH(S$1,'Published Daily Data'!$B$1:$AY$1,0),TRUE)</f>
        <v>9185</v>
      </c>
      <c r="T305" s="18">
        <f>VLOOKUP($B305,'Published Daily Data'!$B:$AY,MATCH(T$1,'Published Daily Data'!$B$1:$AY$1,0),TRUE)</f>
        <v>-3910</v>
      </c>
      <c r="U305" s="18">
        <f>VLOOKUP($B305,'Published Daily Data'!$B:$AY,MATCH(U$1,'Published Daily Data'!$B$1:$AY$1,0),TRUE)</f>
        <v>-18473</v>
      </c>
      <c r="V305" s="18">
        <f>VLOOKUP($B305,'Published Daily Data'!$B:$AY,MATCH(V$1,'Published Daily Data'!$B$1:$AY$1,0),TRUE)</f>
        <v>-3757</v>
      </c>
    </row>
    <row r="306" spans="1:22">
      <c r="A306" s="19"/>
      <c r="B306" s="25">
        <f t="shared" si="5"/>
        <v>44169</v>
      </c>
      <c r="C306" s="18">
        <f>VLOOKUP($B306,'Published Daily Data'!$B:$AY,MATCH(C$1,'Published Daily Data'!$B$1:$AY$1,0),TRUE)</f>
        <v>141776</v>
      </c>
      <c r="D306" s="18">
        <f>VLOOKUP($B306,'Published Daily Data'!$B:$AY,MATCH(D$1,'Published Daily Data'!$B$1:$AY$1,0),TRUE)</f>
        <v>134954</v>
      </c>
      <c r="E306" s="18">
        <f>VLOOKUP($B306,'Published Daily Data'!$B:$AY,MATCH(E$1,'Published Daily Data'!$B$1:$AY$1,0),TRUE)</f>
        <v>143880</v>
      </c>
      <c r="F306" s="18">
        <f>VLOOKUP($B306,'Published Daily Data'!$B:$AY,MATCH(F$1,'Published Daily Data'!$B$1:$AY$1,0),TRUE)</f>
        <v>8926</v>
      </c>
      <c r="G306" s="18">
        <f>VLOOKUP($B306,'Published Daily Data'!$B:$AY,MATCH(G$1,'Published Daily Data'!$B$1:$AY$1,0),TRUE)</f>
        <v>85282</v>
      </c>
      <c r="H306" s="18">
        <f>VLOOKUP($B306,'Published Daily Data'!$B:$AY,MATCH(H$1,'Published Daily Data'!$B$1:$AY$1,0),TRUE)</f>
        <v>33929</v>
      </c>
      <c r="I306" s="18">
        <f>VLOOKUP($B306,'Published Daily Data'!$B:$AY,MATCH(I$1,'Published Daily Data'!$B$1:$AY$1,0),TRUE)</f>
        <v>0</v>
      </c>
      <c r="J306" s="18">
        <f>VLOOKUP($B306,'Published Daily Data'!$B:$AY,MATCH(J$1,'Published Daily Data'!$B$1:$AY$1,0),TRUE)</f>
        <v>0</v>
      </c>
      <c r="K306" s="18">
        <f>VLOOKUP($B306,'Published Daily Data'!$B:$AY,MATCH(K$1,'Published Daily Data'!$B$1:$AY$1,0),TRUE)</f>
        <v>974</v>
      </c>
      <c r="L306" s="18">
        <f>VLOOKUP($B306,'Published Daily Data'!$B:$AY,MATCH(L$1,'Published Daily Data'!$B$1:$AY$1,0),TRUE)</f>
        <v>5633</v>
      </c>
      <c r="M306" s="18">
        <f>VLOOKUP($B306,'Published Daily Data'!$B:$AY,MATCH(M$1,'Published Daily Data'!$B$1:$AY$1,0),TRUE)</f>
        <v>14984</v>
      </c>
      <c r="N306" s="18">
        <f>VLOOKUP($B306,'Published Daily Data'!$B:$AY,MATCH(N$1,'Published Daily Data'!$B$1:$AY$1,0),TRUE)</f>
        <v>3078</v>
      </c>
      <c r="O306" s="18">
        <f>VLOOKUP($B306,'Published Daily Data'!$B:$AY,MATCH(O$1,'Published Daily Data'!$B$1:$AY$1,0),TRUE)</f>
        <v>0</v>
      </c>
      <c r="P306" s="18">
        <f>VLOOKUP($B306,'Published Daily Data'!$B:$AY,MATCH(P$1,'Published Daily Data'!$B$1:$AY$1,0),TRUE)</f>
        <v>8910</v>
      </c>
      <c r="Q306" s="18">
        <f>VLOOKUP($B306,'Published Daily Data'!$B:$AY,MATCH(Q$1,'Published Daily Data'!$B$1:$AY$1,0),TRUE)</f>
        <v>22217</v>
      </c>
      <c r="R306" s="18">
        <f>VLOOKUP($B306,'Published Daily Data'!$B:$AY,MATCH(R$1,'Published Daily Data'!$B$1:$AY$1,0),TRUE)</f>
        <v>3711</v>
      </c>
      <c r="S306" s="18">
        <f>VLOOKUP($B306,'Published Daily Data'!$B:$AY,MATCH(S$1,'Published Daily Data'!$B$1:$AY$1,0),TRUE)</f>
        <v>8344</v>
      </c>
      <c r="T306" s="18">
        <f>VLOOKUP($B306,'Published Daily Data'!$B:$AY,MATCH(T$1,'Published Daily Data'!$B$1:$AY$1,0),TRUE)</f>
        <v>-3732</v>
      </c>
      <c r="U306" s="18">
        <f>VLOOKUP($B306,'Published Daily Data'!$B:$AY,MATCH(U$1,'Published Daily Data'!$B$1:$AY$1,0),TRUE)</f>
        <v>-22548</v>
      </c>
      <c r="V306" s="18">
        <f>VLOOKUP($B306,'Published Daily Data'!$B:$AY,MATCH(V$1,'Published Daily Data'!$B$1:$AY$1,0),TRUE)</f>
        <v>-7976</v>
      </c>
    </row>
    <row r="307" spans="1:22">
      <c r="A307" s="19"/>
      <c r="B307" s="25">
        <f t="shared" si="5"/>
        <v>44170</v>
      </c>
      <c r="C307" s="18">
        <f>VLOOKUP($B307,'Published Daily Data'!$B:$AY,MATCH(C$1,'Published Daily Data'!$B$1:$AY$1,0),TRUE)</f>
        <v>135882</v>
      </c>
      <c r="D307" s="18">
        <f>VLOOKUP($B307,'Published Daily Data'!$B:$AY,MATCH(D$1,'Published Daily Data'!$B$1:$AY$1,0),TRUE)</f>
        <v>129070</v>
      </c>
      <c r="E307" s="18">
        <f>VLOOKUP($B307,'Published Daily Data'!$B:$AY,MATCH(E$1,'Published Daily Data'!$B$1:$AY$1,0),TRUE)</f>
        <v>130698</v>
      </c>
      <c r="F307" s="18">
        <f>VLOOKUP($B307,'Published Daily Data'!$B:$AY,MATCH(F$1,'Published Daily Data'!$B$1:$AY$1,0),TRUE)</f>
        <v>1628</v>
      </c>
      <c r="G307" s="18">
        <f>VLOOKUP($B307,'Published Daily Data'!$B:$AY,MATCH(G$1,'Published Daily Data'!$B$1:$AY$1,0),TRUE)</f>
        <v>72904</v>
      </c>
      <c r="H307" s="18">
        <f>VLOOKUP($B307,'Published Daily Data'!$B:$AY,MATCH(H$1,'Published Daily Data'!$B$1:$AY$1,0),TRUE)</f>
        <v>31597</v>
      </c>
      <c r="I307" s="18">
        <f>VLOOKUP($B307,'Published Daily Data'!$B:$AY,MATCH(I$1,'Published Daily Data'!$B$1:$AY$1,0),TRUE)</f>
        <v>0</v>
      </c>
      <c r="J307" s="18">
        <f>VLOOKUP($B307,'Published Daily Data'!$B:$AY,MATCH(J$1,'Published Daily Data'!$B$1:$AY$1,0),TRUE)</f>
        <v>0</v>
      </c>
      <c r="K307" s="18">
        <f>VLOOKUP($B307,'Published Daily Data'!$B:$AY,MATCH(K$1,'Published Daily Data'!$B$1:$AY$1,0),TRUE)</f>
        <v>910</v>
      </c>
      <c r="L307" s="18">
        <f>VLOOKUP($B307,'Published Daily Data'!$B:$AY,MATCH(L$1,'Published Daily Data'!$B$1:$AY$1,0),TRUE)</f>
        <v>6196</v>
      </c>
      <c r="M307" s="18">
        <f>VLOOKUP($B307,'Published Daily Data'!$B:$AY,MATCH(M$1,'Published Daily Data'!$B$1:$AY$1,0),TRUE)</f>
        <v>15977</v>
      </c>
      <c r="N307" s="18">
        <f>VLOOKUP($B307,'Published Daily Data'!$B:$AY,MATCH(N$1,'Published Daily Data'!$B$1:$AY$1,0),TRUE)</f>
        <v>3114</v>
      </c>
      <c r="O307" s="18">
        <f>VLOOKUP($B307,'Published Daily Data'!$B:$AY,MATCH(O$1,'Published Daily Data'!$B$1:$AY$1,0),TRUE)</f>
        <v>0</v>
      </c>
      <c r="P307" s="18">
        <f>VLOOKUP($B307,'Published Daily Data'!$B:$AY,MATCH(P$1,'Published Daily Data'!$B$1:$AY$1,0),TRUE)</f>
        <v>1930</v>
      </c>
      <c r="Q307" s="18">
        <f>VLOOKUP($B307,'Published Daily Data'!$B:$AY,MATCH(Q$1,'Published Daily Data'!$B$1:$AY$1,0),TRUE)</f>
        <v>24715</v>
      </c>
      <c r="R307" s="18">
        <f>VLOOKUP($B307,'Published Daily Data'!$B:$AY,MATCH(R$1,'Published Daily Data'!$B$1:$AY$1,0),TRUE)</f>
        <v>4077</v>
      </c>
      <c r="S307" s="18">
        <f>VLOOKUP($B307,'Published Daily Data'!$B:$AY,MATCH(S$1,'Published Daily Data'!$B$1:$AY$1,0),TRUE)</f>
        <v>7553</v>
      </c>
      <c r="T307" s="18">
        <f>VLOOKUP($B307,'Published Daily Data'!$B:$AY,MATCH(T$1,'Published Daily Data'!$B$1:$AY$1,0),TRUE)</f>
        <v>-3149</v>
      </c>
      <c r="U307" s="18">
        <f>VLOOKUP($B307,'Published Daily Data'!$B:$AY,MATCH(U$1,'Published Daily Data'!$B$1:$AY$1,0),TRUE)</f>
        <v>-24221</v>
      </c>
      <c r="V307" s="18">
        <f>VLOOKUP($B307,'Published Daily Data'!$B:$AY,MATCH(V$1,'Published Daily Data'!$B$1:$AY$1,0),TRUE)</f>
        <v>-9277</v>
      </c>
    </row>
    <row r="308" spans="1:22">
      <c r="A308" s="19"/>
      <c r="B308" s="25">
        <f t="shared" si="5"/>
        <v>44171</v>
      </c>
      <c r="C308" s="18">
        <f>VLOOKUP($B308,'Published Daily Data'!$B:$AY,MATCH(C$1,'Published Daily Data'!$B$1:$AY$1,0),TRUE)</f>
        <v>132943</v>
      </c>
      <c r="D308" s="18">
        <f>VLOOKUP($B308,'Published Daily Data'!$B:$AY,MATCH(D$1,'Published Daily Data'!$B$1:$AY$1,0),TRUE)</f>
        <v>127838</v>
      </c>
      <c r="E308" s="18">
        <f>VLOOKUP($B308,'Published Daily Data'!$B:$AY,MATCH(E$1,'Published Daily Data'!$B$1:$AY$1,0),TRUE)</f>
        <v>135631</v>
      </c>
      <c r="F308" s="18">
        <f>VLOOKUP($B308,'Published Daily Data'!$B:$AY,MATCH(F$1,'Published Daily Data'!$B$1:$AY$1,0),TRUE)</f>
        <v>7793</v>
      </c>
      <c r="G308" s="18">
        <f>VLOOKUP($B308,'Published Daily Data'!$B:$AY,MATCH(G$1,'Published Daily Data'!$B$1:$AY$1,0),TRUE)</f>
        <v>71604</v>
      </c>
      <c r="H308" s="18">
        <f>VLOOKUP($B308,'Published Daily Data'!$B:$AY,MATCH(H$1,'Published Daily Data'!$B$1:$AY$1,0),TRUE)</f>
        <v>31119</v>
      </c>
      <c r="I308" s="18">
        <f>VLOOKUP($B308,'Published Daily Data'!$B:$AY,MATCH(I$1,'Published Daily Data'!$B$1:$AY$1,0),TRUE)</f>
        <v>0</v>
      </c>
      <c r="J308" s="18">
        <f>VLOOKUP($B308,'Published Daily Data'!$B:$AY,MATCH(J$1,'Published Daily Data'!$B$1:$AY$1,0),TRUE)</f>
        <v>0</v>
      </c>
      <c r="K308" s="18">
        <f>VLOOKUP($B308,'Published Daily Data'!$B:$AY,MATCH(K$1,'Published Daily Data'!$B$1:$AY$1,0),TRUE)</f>
        <v>903</v>
      </c>
      <c r="L308" s="18">
        <f>VLOOKUP($B308,'Published Daily Data'!$B:$AY,MATCH(L$1,'Published Daily Data'!$B$1:$AY$1,0),TRUE)</f>
        <v>6020</v>
      </c>
      <c r="M308" s="18">
        <f>VLOOKUP($B308,'Published Daily Data'!$B:$AY,MATCH(M$1,'Published Daily Data'!$B$1:$AY$1,0),TRUE)</f>
        <v>22888</v>
      </c>
      <c r="N308" s="18">
        <f>VLOOKUP($B308,'Published Daily Data'!$B:$AY,MATCH(N$1,'Published Daily Data'!$B$1:$AY$1,0),TRUE)</f>
        <v>3097</v>
      </c>
      <c r="O308" s="18">
        <f>VLOOKUP($B308,'Published Daily Data'!$B:$AY,MATCH(O$1,'Published Daily Data'!$B$1:$AY$1,0),TRUE)</f>
        <v>0</v>
      </c>
      <c r="P308" s="18">
        <f>VLOOKUP($B308,'Published Daily Data'!$B:$AY,MATCH(P$1,'Published Daily Data'!$B$1:$AY$1,0),TRUE)</f>
        <v>3103</v>
      </c>
      <c r="Q308" s="18">
        <f>VLOOKUP($B308,'Published Daily Data'!$B:$AY,MATCH(Q$1,'Published Daily Data'!$B$1:$AY$1,0),TRUE)</f>
        <v>26367</v>
      </c>
      <c r="R308" s="18">
        <f>VLOOKUP($B308,'Published Daily Data'!$B:$AY,MATCH(R$1,'Published Daily Data'!$B$1:$AY$1,0),TRUE)</f>
        <v>5124</v>
      </c>
      <c r="S308" s="18">
        <f>VLOOKUP($B308,'Published Daily Data'!$B:$AY,MATCH(S$1,'Published Daily Data'!$B$1:$AY$1,0),TRUE)</f>
        <v>7784</v>
      </c>
      <c r="T308" s="18">
        <f>VLOOKUP($B308,'Published Daily Data'!$B:$AY,MATCH(T$1,'Published Daily Data'!$B$1:$AY$1,0),TRUE)</f>
        <v>-3340</v>
      </c>
      <c r="U308" s="18">
        <f>VLOOKUP($B308,'Published Daily Data'!$B:$AY,MATCH(U$1,'Published Daily Data'!$B$1:$AY$1,0),TRUE)</f>
        <v>-21062</v>
      </c>
      <c r="V308" s="18">
        <f>VLOOKUP($B308,'Published Daily Data'!$B:$AY,MATCH(V$1,'Published Daily Data'!$B$1:$AY$1,0),TRUE)</f>
        <v>-10183</v>
      </c>
    </row>
    <row r="309" spans="1:22">
      <c r="A309" s="19"/>
      <c r="B309" s="25">
        <f t="shared" si="5"/>
        <v>44172</v>
      </c>
      <c r="C309" s="18">
        <f>VLOOKUP($B309,'Published Daily Data'!$B:$AY,MATCH(C$1,'Published Daily Data'!$B$1:$AY$1,0),TRUE)</f>
        <v>143642</v>
      </c>
      <c r="D309" s="18">
        <f>VLOOKUP($B309,'Published Daily Data'!$B:$AY,MATCH(D$1,'Published Daily Data'!$B$1:$AY$1,0),TRUE)</f>
        <v>134964</v>
      </c>
      <c r="E309" s="18">
        <f>VLOOKUP($B309,'Published Daily Data'!$B:$AY,MATCH(E$1,'Published Daily Data'!$B$1:$AY$1,0),TRUE)</f>
        <v>146393</v>
      </c>
      <c r="F309" s="18">
        <f>VLOOKUP($B309,'Published Daily Data'!$B:$AY,MATCH(F$1,'Published Daily Data'!$B$1:$AY$1,0),TRUE)</f>
        <v>11429</v>
      </c>
      <c r="G309" s="18">
        <f>VLOOKUP($B309,'Published Daily Data'!$B:$AY,MATCH(G$1,'Published Daily Data'!$B$1:$AY$1,0),TRUE)</f>
        <v>82080</v>
      </c>
      <c r="H309" s="18">
        <f>VLOOKUP($B309,'Published Daily Data'!$B:$AY,MATCH(H$1,'Published Daily Data'!$B$1:$AY$1,0),TRUE)</f>
        <v>32754</v>
      </c>
      <c r="I309" s="18">
        <f>VLOOKUP($B309,'Published Daily Data'!$B:$AY,MATCH(I$1,'Published Daily Data'!$B$1:$AY$1,0),TRUE)</f>
        <v>0</v>
      </c>
      <c r="J309" s="18">
        <f>VLOOKUP($B309,'Published Daily Data'!$B:$AY,MATCH(J$1,'Published Daily Data'!$B$1:$AY$1,0),TRUE)</f>
        <v>0</v>
      </c>
      <c r="K309" s="18">
        <f>VLOOKUP($B309,'Published Daily Data'!$B:$AY,MATCH(K$1,'Published Daily Data'!$B$1:$AY$1,0),TRUE)</f>
        <v>951</v>
      </c>
      <c r="L309" s="18">
        <f>VLOOKUP($B309,'Published Daily Data'!$B:$AY,MATCH(L$1,'Published Daily Data'!$B$1:$AY$1,0),TRUE)</f>
        <v>6549</v>
      </c>
      <c r="M309" s="18">
        <f>VLOOKUP($B309,'Published Daily Data'!$B:$AY,MATCH(M$1,'Published Daily Data'!$B$1:$AY$1,0),TRUE)</f>
        <v>20959</v>
      </c>
      <c r="N309" s="18">
        <f>VLOOKUP($B309,'Published Daily Data'!$B:$AY,MATCH(N$1,'Published Daily Data'!$B$1:$AY$1,0),TRUE)</f>
        <v>3100</v>
      </c>
      <c r="O309" s="18">
        <f>VLOOKUP($B309,'Published Daily Data'!$B:$AY,MATCH(O$1,'Published Daily Data'!$B$1:$AY$1,0),TRUE)</f>
        <v>0</v>
      </c>
      <c r="P309" s="18">
        <f>VLOOKUP($B309,'Published Daily Data'!$B:$AY,MATCH(P$1,'Published Daily Data'!$B$1:$AY$1,0),TRUE)</f>
        <v>9675</v>
      </c>
      <c r="Q309" s="18">
        <f>VLOOKUP($B309,'Published Daily Data'!$B:$AY,MATCH(Q$1,'Published Daily Data'!$B$1:$AY$1,0),TRUE)</f>
        <v>22519</v>
      </c>
      <c r="R309" s="18">
        <f>VLOOKUP($B309,'Published Daily Data'!$B:$AY,MATCH(R$1,'Published Daily Data'!$B$1:$AY$1,0),TRUE)</f>
        <v>4136</v>
      </c>
      <c r="S309" s="18">
        <f>VLOOKUP($B309,'Published Daily Data'!$B:$AY,MATCH(S$1,'Published Daily Data'!$B$1:$AY$1,0),TRUE)</f>
        <v>6960</v>
      </c>
      <c r="T309" s="18">
        <f>VLOOKUP($B309,'Published Daily Data'!$B:$AY,MATCH(T$1,'Published Daily Data'!$B$1:$AY$1,0),TRUE)</f>
        <v>-3443</v>
      </c>
      <c r="U309" s="18">
        <f>VLOOKUP($B309,'Published Daily Data'!$B:$AY,MATCH(U$1,'Published Daily Data'!$B$1:$AY$1,0),TRUE)</f>
        <v>-21399</v>
      </c>
      <c r="V309" s="18">
        <f>VLOOKUP($B309,'Published Daily Data'!$B:$AY,MATCH(V$1,'Published Daily Data'!$B$1:$AY$1,0),TRUE)</f>
        <v>-7019</v>
      </c>
    </row>
    <row r="310" spans="1:22">
      <c r="A310" s="19"/>
      <c r="B310" s="25">
        <f t="shared" si="5"/>
        <v>44173</v>
      </c>
      <c r="C310" s="18">
        <f>VLOOKUP($B310,'Published Daily Data'!$B:$AY,MATCH(C$1,'Published Daily Data'!$B$1:$AY$1,0),TRUE)</f>
        <v>144601</v>
      </c>
      <c r="D310" s="18">
        <f>VLOOKUP($B310,'Published Daily Data'!$B:$AY,MATCH(D$1,'Published Daily Data'!$B$1:$AY$1,0),TRUE)</f>
        <v>132277</v>
      </c>
      <c r="E310" s="18">
        <f>VLOOKUP($B310,'Published Daily Data'!$B:$AY,MATCH(E$1,'Published Daily Data'!$B$1:$AY$1,0),TRUE)</f>
        <v>161605</v>
      </c>
      <c r="F310" s="18">
        <f>VLOOKUP($B310,'Published Daily Data'!$B:$AY,MATCH(F$1,'Published Daily Data'!$B$1:$AY$1,0),TRUE)</f>
        <v>29328</v>
      </c>
      <c r="G310" s="18">
        <f>VLOOKUP($B310,'Published Daily Data'!$B:$AY,MATCH(G$1,'Published Daily Data'!$B$1:$AY$1,0),TRUE)</f>
        <v>87494</v>
      </c>
      <c r="H310" s="18">
        <f>VLOOKUP($B310,'Published Daily Data'!$B:$AY,MATCH(H$1,'Published Daily Data'!$B$1:$AY$1,0),TRUE)</f>
        <v>32683</v>
      </c>
      <c r="I310" s="18">
        <f>VLOOKUP($B310,'Published Daily Data'!$B:$AY,MATCH(I$1,'Published Daily Data'!$B$1:$AY$1,0),TRUE)</f>
        <v>0</v>
      </c>
      <c r="J310" s="18">
        <f>VLOOKUP($B310,'Published Daily Data'!$B:$AY,MATCH(J$1,'Published Daily Data'!$B$1:$AY$1,0),TRUE)</f>
        <v>0</v>
      </c>
      <c r="K310" s="18">
        <f>VLOOKUP($B310,'Published Daily Data'!$B:$AY,MATCH(K$1,'Published Daily Data'!$B$1:$AY$1,0),TRUE)</f>
        <v>968</v>
      </c>
      <c r="L310" s="18">
        <f>VLOOKUP($B310,'Published Daily Data'!$B:$AY,MATCH(L$1,'Published Daily Data'!$B$1:$AY$1,0),TRUE)</f>
        <v>6390</v>
      </c>
      <c r="M310" s="18">
        <f>VLOOKUP($B310,'Published Daily Data'!$B:$AY,MATCH(M$1,'Published Daily Data'!$B$1:$AY$1,0),TRUE)</f>
        <v>31008</v>
      </c>
      <c r="N310" s="18">
        <f>VLOOKUP($B310,'Published Daily Data'!$B:$AY,MATCH(N$1,'Published Daily Data'!$B$1:$AY$1,0),TRUE)</f>
        <v>3062</v>
      </c>
      <c r="O310" s="18">
        <f>VLOOKUP($B310,'Published Daily Data'!$B:$AY,MATCH(O$1,'Published Daily Data'!$B$1:$AY$1,0),TRUE)</f>
        <v>0</v>
      </c>
      <c r="P310" s="18">
        <f>VLOOKUP($B310,'Published Daily Data'!$B:$AY,MATCH(P$1,'Published Daily Data'!$B$1:$AY$1,0),TRUE)</f>
        <v>11577</v>
      </c>
      <c r="Q310" s="18">
        <f>VLOOKUP($B310,'Published Daily Data'!$B:$AY,MATCH(Q$1,'Published Daily Data'!$B$1:$AY$1,0),TRUE)</f>
        <v>26769</v>
      </c>
      <c r="R310" s="18">
        <f>VLOOKUP($B310,'Published Daily Data'!$B:$AY,MATCH(R$1,'Published Daily Data'!$B$1:$AY$1,0),TRUE)</f>
        <v>2487</v>
      </c>
      <c r="S310" s="18">
        <f>VLOOKUP($B310,'Published Daily Data'!$B:$AY,MATCH(S$1,'Published Daily Data'!$B$1:$AY$1,0),TRUE)</f>
        <v>5826</v>
      </c>
      <c r="T310" s="18">
        <f>VLOOKUP($B310,'Published Daily Data'!$B:$AY,MATCH(T$1,'Published Daily Data'!$B$1:$AY$1,0),TRUE)</f>
        <v>-2723</v>
      </c>
      <c r="U310" s="18">
        <f>VLOOKUP($B310,'Published Daily Data'!$B:$AY,MATCH(U$1,'Published Daily Data'!$B$1:$AY$1,0),TRUE)</f>
        <v>-10655</v>
      </c>
      <c r="V310" s="18">
        <f>VLOOKUP($B310,'Published Daily Data'!$B:$AY,MATCH(V$1,'Published Daily Data'!$B$1:$AY$1,0),TRUE)</f>
        <v>-3953</v>
      </c>
    </row>
    <row r="311" spans="1:22">
      <c r="A311" s="19"/>
      <c r="B311" s="25">
        <f t="shared" si="5"/>
        <v>44174</v>
      </c>
      <c r="C311" s="18">
        <f>VLOOKUP($B311,'Published Daily Data'!$B:$AY,MATCH(C$1,'Published Daily Data'!$B$1:$AY$1,0),TRUE)</f>
        <v>143064</v>
      </c>
      <c r="D311" s="18">
        <f>VLOOKUP($B311,'Published Daily Data'!$B:$AY,MATCH(D$1,'Published Daily Data'!$B$1:$AY$1,0),TRUE)</f>
        <v>132519</v>
      </c>
      <c r="E311" s="18">
        <f>VLOOKUP($B311,'Published Daily Data'!$B:$AY,MATCH(E$1,'Published Daily Data'!$B$1:$AY$1,0),TRUE)</f>
        <v>147308</v>
      </c>
      <c r="F311" s="18">
        <f>VLOOKUP($B311,'Published Daily Data'!$B:$AY,MATCH(F$1,'Published Daily Data'!$B$1:$AY$1,0),TRUE)</f>
        <v>14789</v>
      </c>
      <c r="G311" s="18">
        <f>VLOOKUP($B311,'Published Daily Data'!$B:$AY,MATCH(G$1,'Published Daily Data'!$B$1:$AY$1,0),TRUE)</f>
        <v>77291</v>
      </c>
      <c r="H311" s="18">
        <f>VLOOKUP($B311,'Published Daily Data'!$B:$AY,MATCH(H$1,'Published Daily Data'!$B$1:$AY$1,0),TRUE)</f>
        <v>31197</v>
      </c>
      <c r="I311" s="18">
        <f>VLOOKUP($B311,'Published Daily Data'!$B:$AY,MATCH(I$1,'Published Daily Data'!$B$1:$AY$1,0),TRUE)</f>
        <v>0</v>
      </c>
      <c r="J311" s="18">
        <f>VLOOKUP($B311,'Published Daily Data'!$B:$AY,MATCH(J$1,'Published Daily Data'!$B$1:$AY$1,0),TRUE)</f>
        <v>0</v>
      </c>
      <c r="K311" s="18">
        <f>VLOOKUP($B311,'Published Daily Data'!$B:$AY,MATCH(K$1,'Published Daily Data'!$B$1:$AY$1,0),TRUE)</f>
        <v>931</v>
      </c>
      <c r="L311" s="18">
        <f>VLOOKUP($B311,'Published Daily Data'!$B:$AY,MATCH(L$1,'Published Daily Data'!$B$1:$AY$1,0),TRUE)</f>
        <v>6030</v>
      </c>
      <c r="M311" s="18">
        <f>VLOOKUP($B311,'Published Daily Data'!$B:$AY,MATCH(M$1,'Published Daily Data'!$B$1:$AY$1,0),TRUE)</f>
        <v>28801</v>
      </c>
      <c r="N311" s="18">
        <f>VLOOKUP($B311,'Published Daily Data'!$B:$AY,MATCH(N$1,'Published Daily Data'!$B$1:$AY$1,0),TRUE)</f>
        <v>3058</v>
      </c>
      <c r="O311" s="18">
        <f>VLOOKUP($B311,'Published Daily Data'!$B:$AY,MATCH(O$1,'Published Daily Data'!$B$1:$AY$1,0),TRUE)</f>
        <v>0</v>
      </c>
      <c r="P311" s="18">
        <f>VLOOKUP($B311,'Published Daily Data'!$B:$AY,MATCH(P$1,'Published Daily Data'!$B$1:$AY$1,0),TRUE)</f>
        <v>10665</v>
      </c>
      <c r="Q311" s="18">
        <f>VLOOKUP($B311,'Published Daily Data'!$B:$AY,MATCH(Q$1,'Published Daily Data'!$B$1:$AY$1,0),TRUE)</f>
        <v>18743</v>
      </c>
      <c r="R311" s="18">
        <f>VLOOKUP($B311,'Published Daily Data'!$B:$AY,MATCH(R$1,'Published Daily Data'!$B$1:$AY$1,0),TRUE)</f>
        <v>3652</v>
      </c>
      <c r="S311" s="18">
        <f>VLOOKUP($B311,'Published Daily Data'!$B:$AY,MATCH(S$1,'Published Daily Data'!$B$1:$AY$1,0),TRUE)</f>
        <v>5839</v>
      </c>
      <c r="T311" s="18">
        <f>VLOOKUP($B311,'Published Daily Data'!$B:$AY,MATCH(T$1,'Published Daily Data'!$B$1:$AY$1,0),TRUE)</f>
        <v>-3781</v>
      </c>
      <c r="U311" s="18">
        <f>VLOOKUP($B311,'Published Daily Data'!$B:$AY,MATCH(U$1,'Published Daily Data'!$B$1:$AY$1,0),TRUE)</f>
        <v>-15124</v>
      </c>
      <c r="V311" s="18">
        <f>VLOOKUP($B311,'Published Daily Data'!$B:$AY,MATCH(V$1,'Published Daily Data'!$B$1:$AY$1,0),TRUE)</f>
        <v>-5205</v>
      </c>
    </row>
    <row r="312" spans="1:22">
      <c r="A312" s="19"/>
      <c r="B312" s="25">
        <f t="shared" si="5"/>
        <v>44175</v>
      </c>
      <c r="C312" s="18">
        <f>VLOOKUP($B312,'Published Daily Data'!$B:$AY,MATCH(C$1,'Published Daily Data'!$B$1:$AY$1,0),TRUE)</f>
        <v>142994</v>
      </c>
      <c r="D312" s="18">
        <f>VLOOKUP($B312,'Published Daily Data'!$B:$AY,MATCH(D$1,'Published Daily Data'!$B$1:$AY$1,0),TRUE)</f>
        <v>133725</v>
      </c>
      <c r="E312" s="18">
        <f>VLOOKUP($B312,'Published Daily Data'!$B:$AY,MATCH(E$1,'Published Daily Data'!$B$1:$AY$1,0),TRUE)</f>
        <v>140895</v>
      </c>
      <c r="F312" s="18">
        <f>VLOOKUP($B312,'Published Daily Data'!$B:$AY,MATCH(F$1,'Published Daily Data'!$B$1:$AY$1,0),TRUE)</f>
        <v>7170</v>
      </c>
      <c r="G312" s="18">
        <f>VLOOKUP($B312,'Published Daily Data'!$B:$AY,MATCH(G$1,'Published Daily Data'!$B$1:$AY$1,0),TRUE)</f>
        <v>93079</v>
      </c>
      <c r="H312" s="18">
        <f>VLOOKUP($B312,'Published Daily Data'!$B:$AY,MATCH(H$1,'Published Daily Data'!$B$1:$AY$1,0),TRUE)</f>
        <v>33325</v>
      </c>
      <c r="I312" s="18">
        <f>VLOOKUP($B312,'Published Daily Data'!$B:$AY,MATCH(I$1,'Published Daily Data'!$B$1:$AY$1,0),TRUE)</f>
        <v>0</v>
      </c>
      <c r="J312" s="18">
        <f>VLOOKUP($B312,'Published Daily Data'!$B:$AY,MATCH(J$1,'Published Daily Data'!$B$1:$AY$1,0),TRUE)</f>
        <v>0</v>
      </c>
      <c r="K312" s="18">
        <f>VLOOKUP($B312,'Published Daily Data'!$B:$AY,MATCH(K$1,'Published Daily Data'!$B$1:$AY$1,0),TRUE)</f>
        <v>898</v>
      </c>
      <c r="L312" s="18">
        <f>VLOOKUP($B312,'Published Daily Data'!$B:$AY,MATCH(L$1,'Published Daily Data'!$B$1:$AY$1,0),TRUE)</f>
        <v>3573</v>
      </c>
      <c r="M312" s="18">
        <f>VLOOKUP($B312,'Published Daily Data'!$B:$AY,MATCH(M$1,'Published Daily Data'!$B$1:$AY$1,0),TRUE)</f>
        <v>6930</v>
      </c>
      <c r="N312" s="18">
        <f>VLOOKUP($B312,'Published Daily Data'!$B:$AY,MATCH(N$1,'Published Daily Data'!$B$1:$AY$1,0),TRUE)</f>
        <v>3090</v>
      </c>
      <c r="O312" s="18">
        <f>VLOOKUP($B312,'Published Daily Data'!$B:$AY,MATCH(O$1,'Published Daily Data'!$B$1:$AY$1,0),TRUE)</f>
        <v>0</v>
      </c>
      <c r="P312" s="18">
        <f>VLOOKUP($B312,'Published Daily Data'!$B:$AY,MATCH(P$1,'Published Daily Data'!$B$1:$AY$1,0),TRUE)</f>
        <v>11629</v>
      </c>
      <c r="Q312" s="18">
        <f>VLOOKUP($B312,'Published Daily Data'!$B:$AY,MATCH(Q$1,'Published Daily Data'!$B$1:$AY$1,0),TRUE)</f>
        <v>25106</v>
      </c>
      <c r="R312" s="18">
        <f>VLOOKUP($B312,'Published Daily Data'!$B:$AY,MATCH(R$1,'Published Daily Data'!$B$1:$AY$1,0),TRUE)</f>
        <v>3882</v>
      </c>
      <c r="S312" s="18">
        <f>VLOOKUP($B312,'Published Daily Data'!$B:$AY,MATCH(S$1,'Published Daily Data'!$B$1:$AY$1,0),TRUE)</f>
        <v>5484</v>
      </c>
      <c r="T312" s="18">
        <f>VLOOKUP($B312,'Published Daily Data'!$B:$AY,MATCH(T$1,'Published Daily Data'!$B$1:$AY$1,0),TRUE)</f>
        <v>-3224</v>
      </c>
      <c r="U312" s="18">
        <f>VLOOKUP($B312,'Published Daily Data'!$B:$AY,MATCH(U$1,'Published Daily Data'!$B$1:$AY$1,0),TRUE)</f>
        <v>-27345</v>
      </c>
      <c r="V312" s="18">
        <f>VLOOKUP($B312,'Published Daily Data'!$B:$AY,MATCH(V$1,'Published Daily Data'!$B$1:$AY$1,0),TRUE)</f>
        <v>-8362</v>
      </c>
    </row>
    <row r="313" spans="1:22">
      <c r="A313" s="19"/>
      <c r="B313" s="25">
        <f t="shared" si="5"/>
        <v>44176</v>
      </c>
      <c r="C313" s="18">
        <f>VLOOKUP($B313,'Published Daily Data'!$B:$AY,MATCH(C$1,'Published Daily Data'!$B$1:$AY$1,0),TRUE)</f>
        <v>143753</v>
      </c>
      <c r="D313" s="18">
        <f>VLOOKUP($B313,'Published Daily Data'!$B:$AY,MATCH(D$1,'Published Daily Data'!$B$1:$AY$1,0),TRUE)</f>
        <v>136825</v>
      </c>
      <c r="E313" s="18">
        <f>VLOOKUP($B313,'Published Daily Data'!$B:$AY,MATCH(E$1,'Published Daily Data'!$B$1:$AY$1,0),TRUE)</f>
        <v>145931</v>
      </c>
      <c r="F313" s="18">
        <f>VLOOKUP($B313,'Published Daily Data'!$B:$AY,MATCH(F$1,'Published Daily Data'!$B$1:$AY$1,0),TRUE)</f>
        <v>9106</v>
      </c>
      <c r="G313" s="18">
        <f>VLOOKUP($B313,'Published Daily Data'!$B:$AY,MATCH(G$1,'Published Daily Data'!$B$1:$AY$1,0),TRUE)</f>
        <v>91759</v>
      </c>
      <c r="H313" s="18">
        <f>VLOOKUP($B313,'Published Daily Data'!$B:$AY,MATCH(H$1,'Published Daily Data'!$B$1:$AY$1,0),TRUE)</f>
        <v>31072</v>
      </c>
      <c r="I313" s="18">
        <f>VLOOKUP($B313,'Published Daily Data'!$B:$AY,MATCH(I$1,'Published Daily Data'!$B$1:$AY$1,0),TRUE)</f>
        <v>0</v>
      </c>
      <c r="J313" s="18">
        <f>VLOOKUP($B313,'Published Daily Data'!$B:$AY,MATCH(J$1,'Published Daily Data'!$B$1:$AY$1,0),TRUE)</f>
        <v>0</v>
      </c>
      <c r="K313" s="18">
        <f>VLOOKUP($B313,'Published Daily Data'!$B:$AY,MATCH(K$1,'Published Daily Data'!$B$1:$AY$1,0),TRUE)</f>
        <v>999</v>
      </c>
      <c r="L313" s="18">
        <f>VLOOKUP($B313,'Published Daily Data'!$B:$AY,MATCH(L$1,'Published Daily Data'!$B$1:$AY$1,0),TRUE)</f>
        <v>4732</v>
      </c>
      <c r="M313" s="18">
        <f>VLOOKUP($B313,'Published Daily Data'!$B:$AY,MATCH(M$1,'Published Daily Data'!$B$1:$AY$1,0),TRUE)</f>
        <v>14397</v>
      </c>
      <c r="N313" s="18">
        <f>VLOOKUP($B313,'Published Daily Data'!$B:$AY,MATCH(N$1,'Published Daily Data'!$B$1:$AY$1,0),TRUE)</f>
        <v>2972</v>
      </c>
      <c r="O313" s="18">
        <f>VLOOKUP($B313,'Published Daily Data'!$B:$AY,MATCH(O$1,'Published Daily Data'!$B$1:$AY$1,0),TRUE)</f>
        <v>0</v>
      </c>
      <c r="P313" s="18">
        <f>VLOOKUP($B313,'Published Daily Data'!$B:$AY,MATCH(P$1,'Published Daily Data'!$B$1:$AY$1,0),TRUE)</f>
        <v>9756</v>
      </c>
      <c r="Q313" s="18">
        <f>VLOOKUP($B313,'Published Daily Data'!$B:$AY,MATCH(Q$1,'Published Daily Data'!$B$1:$AY$1,0),TRUE)</f>
        <v>25323</v>
      </c>
      <c r="R313" s="18">
        <f>VLOOKUP($B313,'Published Daily Data'!$B:$AY,MATCH(R$1,'Published Daily Data'!$B$1:$AY$1,0),TRUE)</f>
        <v>4485</v>
      </c>
      <c r="S313" s="18">
        <f>VLOOKUP($B313,'Published Daily Data'!$B:$AY,MATCH(S$1,'Published Daily Data'!$B$1:$AY$1,0),TRUE)</f>
        <v>6484</v>
      </c>
      <c r="T313" s="18">
        <f>VLOOKUP($B313,'Published Daily Data'!$B:$AY,MATCH(T$1,'Published Daily Data'!$B$1:$AY$1,0),TRUE)</f>
        <v>-2942</v>
      </c>
      <c r="U313" s="18">
        <f>VLOOKUP($B313,'Published Daily Data'!$B:$AY,MATCH(U$1,'Published Daily Data'!$B$1:$AY$1,0),TRUE)</f>
        <v>-27714</v>
      </c>
      <c r="V313" s="18">
        <f>VLOOKUP($B313,'Published Daily Data'!$B:$AY,MATCH(V$1,'Published Daily Data'!$B$1:$AY$1,0),TRUE)</f>
        <v>-6286</v>
      </c>
    </row>
    <row r="314" spans="1:22">
      <c r="A314" s="19"/>
      <c r="B314" s="25">
        <f t="shared" si="5"/>
        <v>44177</v>
      </c>
      <c r="C314" s="18">
        <f>VLOOKUP($B314,'Published Daily Data'!$B:$AY,MATCH(C$1,'Published Daily Data'!$B$1:$AY$1,0),TRUE)</f>
        <v>139841</v>
      </c>
      <c r="D314" s="18">
        <f>VLOOKUP($B314,'Published Daily Data'!$B:$AY,MATCH(D$1,'Published Daily Data'!$B$1:$AY$1,0),TRUE)</f>
        <v>132787</v>
      </c>
      <c r="E314" s="18">
        <f>VLOOKUP($B314,'Published Daily Data'!$B:$AY,MATCH(E$1,'Published Daily Data'!$B$1:$AY$1,0),TRUE)</f>
        <v>141432</v>
      </c>
      <c r="F314" s="18">
        <f>VLOOKUP($B314,'Published Daily Data'!$B:$AY,MATCH(F$1,'Published Daily Data'!$B$1:$AY$1,0),TRUE)</f>
        <v>8645</v>
      </c>
      <c r="G314" s="18">
        <f>VLOOKUP($B314,'Published Daily Data'!$B:$AY,MATCH(G$1,'Published Daily Data'!$B$1:$AY$1,0),TRUE)</f>
        <v>91405</v>
      </c>
      <c r="H314" s="18">
        <f>VLOOKUP($B314,'Published Daily Data'!$B:$AY,MATCH(H$1,'Published Daily Data'!$B$1:$AY$1,0),TRUE)</f>
        <v>30651</v>
      </c>
      <c r="I314" s="18">
        <f>VLOOKUP($B314,'Published Daily Data'!$B:$AY,MATCH(I$1,'Published Daily Data'!$B$1:$AY$1,0),TRUE)</f>
        <v>0</v>
      </c>
      <c r="J314" s="18">
        <f>VLOOKUP($B314,'Published Daily Data'!$B:$AY,MATCH(J$1,'Published Daily Data'!$B$1:$AY$1,0),TRUE)</f>
        <v>0</v>
      </c>
      <c r="K314" s="18">
        <f>VLOOKUP($B314,'Published Daily Data'!$B:$AY,MATCH(K$1,'Published Daily Data'!$B$1:$AY$1,0),TRUE)</f>
        <v>1007</v>
      </c>
      <c r="L314" s="18">
        <f>VLOOKUP($B314,'Published Daily Data'!$B:$AY,MATCH(L$1,'Published Daily Data'!$B$1:$AY$1,0),TRUE)</f>
        <v>2407</v>
      </c>
      <c r="M314" s="18">
        <f>VLOOKUP($B314,'Published Daily Data'!$B:$AY,MATCH(M$1,'Published Daily Data'!$B$1:$AY$1,0),TRUE)</f>
        <v>12944</v>
      </c>
      <c r="N314" s="18">
        <f>VLOOKUP($B314,'Published Daily Data'!$B:$AY,MATCH(N$1,'Published Daily Data'!$B$1:$AY$1,0),TRUE)</f>
        <v>3018</v>
      </c>
      <c r="O314" s="18">
        <f>VLOOKUP($B314,'Published Daily Data'!$B:$AY,MATCH(O$1,'Published Daily Data'!$B$1:$AY$1,0),TRUE)</f>
        <v>0</v>
      </c>
      <c r="P314" s="18">
        <f>VLOOKUP($B314,'Published Daily Data'!$B:$AY,MATCH(P$1,'Published Daily Data'!$B$1:$AY$1,0),TRUE)</f>
        <v>9244</v>
      </c>
      <c r="Q314" s="18">
        <f>VLOOKUP($B314,'Published Daily Data'!$B:$AY,MATCH(Q$1,'Published Daily Data'!$B$1:$AY$1,0),TRUE)</f>
        <v>27943</v>
      </c>
      <c r="R314" s="18">
        <f>VLOOKUP($B314,'Published Daily Data'!$B:$AY,MATCH(R$1,'Published Daily Data'!$B$1:$AY$1,0),TRUE)</f>
        <v>3099</v>
      </c>
      <c r="S314" s="18">
        <f>VLOOKUP($B314,'Published Daily Data'!$B:$AY,MATCH(S$1,'Published Daily Data'!$B$1:$AY$1,0),TRUE)</f>
        <v>6330</v>
      </c>
      <c r="T314" s="18">
        <f>VLOOKUP($B314,'Published Daily Data'!$B:$AY,MATCH(T$1,'Published Daily Data'!$B$1:$AY$1,0),TRUE)</f>
        <v>-2730</v>
      </c>
      <c r="U314" s="18">
        <f>VLOOKUP($B314,'Published Daily Data'!$B:$AY,MATCH(U$1,'Published Daily Data'!$B$1:$AY$1,0),TRUE)</f>
        <v>-27192</v>
      </c>
      <c r="V314" s="18">
        <f>VLOOKUP($B314,'Published Daily Data'!$B:$AY,MATCH(V$1,'Published Daily Data'!$B$1:$AY$1,0),TRUE)</f>
        <v>-8049</v>
      </c>
    </row>
    <row r="315" spans="1:22">
      <c r="A315" s="19"/>
      <c r="B315" s="25">
        <f t="shared" si="5"/>
        <v>44178</v>
      </c>
      <c r="C315" s="18">
        <f>VLOOKUP($B315,'Published Daily Data'!$B:$AY,MATCH(C$1,'Published Daily Data'!$B$1:$AY$1,0),TRUE)</f>
        <v>139027</v>
      </c>
      <c r="D315" s="18">
        <f>VLOOKUP($B315,'Published Daily Data'!$B:$AY,MATCH(D$1,'Published Daily Data'!$B$1:$AY$1,0),TRUE)</f>
        <v>137422</v>
      </c>
      <c r="E315" s="18">
        <f>VLOOKUP($B315,'Published Daily Data'!$B:$AY,MATCH(E$1,'Published Daily Data'!$B$1:$AY$1,0),TRUE)</f>
        <v>159853</v>
      </c>
      <c r="F315" s="18">
        <f>VLOOKUP($B315,'Published Daily Data'!$B:$AY,MATCH(F$1,'Published Daily Data'!$B$1:$AY$1,0),TRUE)</f>
        <v>22431</v>
      </c>
      <c r="G315" s="18">
        <f>VLOOKUP($B315,'Published Daily Data'!$B:$AY,MATCH(G$1,'Published Daily Data'!$B$1:$AY$1,0),TRUE)</f>
        <v>88125</v>
      </c>
      <c r="H315" s="18">
        <f>VLOOKUP($B315,'Published Daily Data'!$B:$AY,MATCH(H$1,'Published Daily Data'!$B$1:$AY$1,0),TRUE)</f>
        <v>32614</v>
      </c>
      <c r="I315" s="18">
        <f>VLOOKUP($B315,'Published Daily Data'!$B:$AY,MATCH(I$1,'Published Daily Data'!$B$1:$AY$1,0),TRUE)</f>
        <v>0</v>
      </c>
      <c r="J315" s="18">
        <f>VLOOKUP($B315,'Published Daily Data'!$B:$AY,MATCH(J$1,'Published Daily Data'!$B$1:$AY$1,0),TRUE)</f>
        <v>0</v>
      </c>
      <c r="K315" s="18">
        <f>VLOOKUP($B315,'Published Daily Data'!$B:$AY,MATCH(K$1,'Published Daily Data'!$B$1:$AY$1,0),TRUE)</f>
        <v>1215</v>
      </c>
      <c r="L315" s="18">
        <f>VLOOKUP($B315,'Published Daily Data'!$B:$AY,MATCH(L$1,'Published Daily Data'!$B$1:$AY$1,0),TRUE)</f>
        <v>4771</v>
      </c>
      <c r="M315" s="18">
        <f>VLOOKUP($B315,'Published Daily Data'!$B:$AY,MATCH(M$1,'Published Daily Data'!$B$1:$AY$1,0),TRUE)</f>
        <v>30148</v>
      </c>
      <c r="N315" s="18">
        <f>VLOOKUP($B315,'Published Daily Data'!$B:$AY,MATCH(N$1,'Published Daily Data'!$B$1:$AY$1,0),TRUE)</f>
        <v>2980</v>
      </c>
      <c r="O315" s="18">
        <f>VLOOKUP($B315,'Published Daily Data'!$B:$AY,MATCH(O$1,'Published Daily Data'!$B$1:$AY$1,0),TRUE)</f>
        <v>0</v>
      </c>
      <c r="P315" s="18">
        <f>VLOOKUP($B315,'Published Daily Data'!$B:$AY,MATCH(P$1,'Published Daily Data'!$B$1:$AY$1,0),TRUE)</f>
        <v>10905</v>
      </c>
      <c r="Q315" s="18">
        <f>VLOOKUP($B315,'Published Daily Data'!$B:$AY,MATCH(Q$1,'Published Daily Data'!$B$1:$AY$1,0),TRUE)</f>
        <v>29656</v>
      </c>
      <c r="R315" s="18">
        <f>VLOOKUP($B315,'Published Daily Data'!$B:$AY,MATCH(R$1,'Published Daily Data'!$B$1:$AY$1,0),TRUE)</f>
        <v>2570</v>
      </c>
      <c r="S315" s="18">
        <f>VLOOKUP($B315,'Published Daily Data'!$B:$AY,MATCH(S$1,'Published Daily Data'!$B$1:$AY$1,0),TRUE)</f>
        <v>5478</v>
      </c>
      <c r="T315" s="18">
        <f>VLOOKUP($B315,'Published Daily Data'!$B:$AY,MATCH(T$1,'Published Daily Data'!$B$1:$AY$1,0),TRUE)</f>
        <v>-1204</v>
      </c>
      <c r="U315" s="18">
        <f>VLOOKUP($B315,'Published Daily Data'!$B:$AY,MATCH(U$1,'Published Daily Data'!$B$1:$AY$1,0),TRUE)</f>
        <v>-17075</v>
      </c>
      <c r="V315" s="18">
        <f>VLOOKUP($B315,'Published Daily Data'!$B:$AY,MATCH(V$1,'Published Daily Data'!$B$1:$AY$1,0),TRUE)</f>
        <v>-7899</v>
      </c>
    </row>
    <row r="316" spans="1:22">
      <c r="A316" s="19"/>
      <c r="B316" s="25">
        <f t="shared" si="5"/>
        <v>44179</v>
      </c>
      <c r="C316" s="18">
        <f>VLOOKUP($B316,'Published Daily Data'!$B:$AY,MATCH(C$1,'Published Daily Data'!$B$1:$AY$1,0),TRUE)</f>
        <v>146977</v>
      </c>
      <c r="D316" s="18">
        <f>VLOOKUP($B316,'Published Daily Data'!$B:$AY,MATCH(D$1,'Published Daily Data'!$B$1:$AY$1,0),TRUE)</f>
        <v>137901</v>
      </c>
      <c r="E316" s="18">
        <f>VLOOKUP($B316,'Published Daily Data'!$B:$AY,MATCH(E$1,'Published Daily Data'!$B$1:$AY$1,0),TRUE)</f>
        <v>144581</v>
      </c>
      <c r="F316" s="18">
        <f>VLOOKUP($B316,'Published Daily Data'!$B:$AY,MATCH(F$1,'Published Daily Data'!$B$1:$AY$1,0),TRUE)</f>
        <v>6680</v>
      </c>
      <c r="G316" s="18">
        <f>VLOOKUP($B316,'Published Daily Data'!$B:$AY,MATCH(G$1,'Published Daily Data'!$B$1:$AY$1,0),TRUE)</f>
        <v>86382</v>
      </c>
      <c r="H316" s="18">
        <f>VLOOKUP($B316,'Published Daily Data'!$B:$AY,MATCH(H$1,'Published Daily Data'!$B$1:$AY$1,0),TRUE)</f>
        <v>32353</v>
      </c>
      <c r="I316" s="18">
        <f>VLOOKUP($B316,'Published Daily Data'!$B:$AY,MATCH(I$1,'Published Daily Data'!$B$1:$AY$1,0),TRUE)</f>
        <v>0</v>
      </c>
      <c r="J316" s="18">
        <f>VLOOKUP($B316,'Published Daily Data'!$B:$AY,MATCH(J$1,'Published Daily Data'!$B$1:$AY$1,0),TRUE)</f>
        <v>0</v>
      </c>
      <c r="K316" s="18">
        <f>VLOOKUP($B316,'Published Daily Data'!$B:$AY,MATCH(K$1,'Published Daily Data'!$B$1:$AY$1,0),TRUE)</f>
        <v>930</v>
      </c>
      <c r="L316" s="18">
        <f>VLOOKUP($B316,'Published Daily Data'!$B:$AY,MATCH(L$1,'Published Daily Data'!$B$1:$AY$1,0),TRUE)</f>
        <v>1259</v>
      </c>
      <c r="M316" s="18">
        <f>VLOOKUP($B316,'Published Daily Data'!$B:$AY,MATCH(M$1,'Published Daily Data'!$B$1:$AY$1,0),TRUE)</f>
        <v>20979</v>
      </c>
      <c r="N316" s="18">
        <f>VLOOKUP($B316,'Published Daily Data'!$B:$AY,MATCH(N$1,'Published Daily Data'!$B$1:$AY$1,0),TRUE)</f>
        <v>2678</v>
      </c>
      <c r="O316" s="18">
        <f>VLOOKUP($B316,'Published Daily Data'!$B:$AY,MATCH(O$1,'Published Daily Data'!$B$1:$AY$1,0),TRUE)</f>
        <v>0</v>
      </c>
      <c r="P316" s="18">
        <f>VLOOKUP($B316,'Published Daily Data'!$B:$AY,MATCH(P$1,'Published Daily Data'!$B$1:$AY$1,0),TRUE)</f>
        <v>8841</v>
      </c>
      <c r="Q316" s="18">
        <f>VLOOKUP($B316,'Published Daily Data'!$B:$AY,MATCH(Q$1,'Published Daily Data'!$B$1:$AY$1,0),TRUE)</f>
        <v>28662</v>
      </c>
      <c r="R316" s="18">
        <f>VLOOKUP($B316,'Published Daily Data'!$B:$AY,MATCH(R$1,'Published Daily Data'!$B$1:$AY$1,0),TRUE)</f>
        <v>2052</v>
      </c>
      <c r="S316" s="18">
        <f>VLOOKUP($B316,'Published Daily Data'!$B:$AY,MATCH(S$1,'Published Daily Data'!$B$1:$AY$1,0),TRUE)</f>
        <v>4129</v>
      </c>
      <c r="T316" s="18">
        <f>VLOOKUP($B316,'Published Daily Data'!$B:$AY,MATCH(T$1,'Published Daily Data'!$B$1:$AY$1,0),TRUE)</f>
        <v>-3234</v>
      </c>
      <c r="U316" s="18">
        <f>VLOOKUP($B316,'Published Daily Data'!$B:$AY,MATCH(U$1,'Published Daily Data'!$B$1:$AY$1,0),TRUE)</f>
        <v>-20780</v>
      </c>
      <c r="V316" s="18">
        <f>VLOOKUP($B316,'Published Daily Data'!$B:$AY,MATCH(V$1,'Published Daily Data'!$B$1:$AY$1,0),TRUE)</f>
        <v>-12990</v>
      </c>
    </row>
    <row r="317" spans="1:22">
      <c r="A317" s="19"/>
      <c r="B317" s="25">
        <f t="shared" si="5"/>
        <v>44180</v>
      </c>
      <c r="C317" s="18">
        <f>VLOOKUP($B317,'Published Daily Data'!$B:$AY,MATCH(C$1,'Published Daily Data'!$B$1:$AY$1,0),TRUE)</f>
        <v>146948</v>
      </c>
      <c r="D317" s="18">
        <f>VLOOKUP($B317,'Published Daily Data'!$B:$AY,MATCH(D$1,'Published Daily Data'!$B$1:$AY$1,0),TRUE)</f>
        <v>138087</v>
      </c>
      <c r="E317" s="18">
        <f>VLOOKUP($B317,'Published Daily Data'!$B:$AY,MATCH(E$1,'Published Daily Data'!$B$1:$AY$1,0),TRUE)</f>
        <v>160993</v>
      </c>
      <c r="F317" s="18">
        <f>VLOOKUP($B317,'Published Daily Data'!$B:$AY,MATCH(F$1,'Published Daily Data'!$B$1:$AY$1,0),TRUE)</f>
        <v>22906</v>
      </c>
      <c r="G317" s="18">
        <f>VLOOKUP($B317,'Published Daily Data'!$B:$AY,MATCH(G$1,'Published Daily Data'!$B$1:$AY$1,0),TRUE)</f>
        <v>90098</v>
      </c>
      <c r="H317" s="18">
        <f>VLOOKUP($B317,'Published Daily Data'!$B:$AY,MATCH(H$1,'Published Daily Data'!$B$1:$AY$1,0),TRUE)</f>
        <v>30876</v>
      </c>
      <c r="I317" s="18">
        <f>VLOOKUP($B317,'Published Daily Data'!$B:$AY,MATCH(I$1,'Published Daily Data'!$B$1:$AY$1,0),TRUE)</f>
        <v>0</v>
      </c>
      <c r="J317" s="18">
        <f>VLOOKUP($B317,'Published Daily Data'!$B:$AY,MATCH(J$1,'Published Daily Data'!$B$1:$AY$1,0),TRUE)</f>
        <v>0</v>
      </c>
      <c r="K317" s="18">
        <f>VLOOKUP($B317,'Published Daily Data'!$B:$AY,MATCH(K$1,'Published Daily Data'!$B$1:$AY$1,0),TRUE)</f>
        <v>967</v>
      </c>
      <c r="L317" s="18">
        <f>VLOOKUP($B317,'Published Daily Data'!$B:$AY,MATCH(L$1,'Published Daily Data'!$B$1:$AY$1,0),TRUE)</f>
        <v>4774</v>
      </c>
      <c r="M317" s="18">
        <f>VLOOKUP($B317,'Published Daily Data'!$B:$AY,MATCH(M$1,'Published Daily Data'!$B$1:$AY$1,0),TRUE)</f>
        <v>31723</v>
      </c>
      <c r="N317" s="18">
        <f>VLOOKUP($B317,'Published Daily Data'!$B:$AY,MATCH(N$1,'Published Daily Data'!$B$1:$AY$1,0),TRUE)</f>
        <v>2555</v>
      </c>
      <c r="O317" s="18">
        <f>VLOOKUP($B317,'Published Daily Data'!$B:$AY,MATCH(O$1,'Published Daily Data'!$B$1:$AY$1,0),TRUE)</f>
        <v>0</v>
      </c>
      <c r="P317" s="18">
        <f>VLOOKUP($B317,'Published Daily Data'!$B:$AY,MATCH(P$1,'Published Daily Data'!$B$1:$AY$1,0),TRUE)</f>
        <v>9225</v>
      </c>
      <c r="Q317" s="18">
        <f>VLOOKUP($B317,'Published Daily Data'!$B:$AY,MATCH(Q$1,'Published Daily Data'!$B$1:$AY$1,0),TRUE)</f>
        <v>28158</v>
      </c>
      <c r="R317" s="18">
        <f>VLOOKUP($B317,'Published Daily Data'!$B:$AY,MATCH(R$1,'Published Daily Data'!$B$1:$AY$1,0),TRUE)</f>
        <v>3315</v>
      </c>
      <c r="S317" s="18">
        <f>VLOOKUP($B317,'Published Daily Data'!$B:$AY,MATCH(S$1,'Published Daily Data'!$B$1:$AY$1,0),TRUE)</f>
        <v>6273</v>
      </c>
      <c r="T317" s="18">
        <f>VLOOKUP($B317,'Published Daily Data'!$B:$AY,MATCH(T$1,'Published Daily Data'!$B$1:$AY$1,0),TRUE)</f>
        <v>-3338</v>
      </c>
      <c r="U317" s="18">
        <f>VLOOKUP($B317,'Published Daily Data'!$B:$AY,MATCH(U$1,'Published Daily Data'!$B$1:$AY$1,0),TRUE)</f>
        <v>-13582</v>
      </c>
      <c r="V317" s="18">
        <f>VLOOKUP($B317,'Published Daily Data'!$B:$AY,MATCH(V$1,'Published Daily Data'!$B$1:$AY$1,0),TRUE)</f>
        <v>-7145</v>
      </c>
    </row>
    <row r="318" spans="1:22">
      <c r="A318" s="19"/>
      <c r="B318" s="25">
        <f t="shared" si="5"/>
        <v>44181</v>
      </c>
      <c r="C318" s="18">
        <f>VLOOKUP($B318,'Published Daily Data'!$B:$AY,MATCH(C$1,'Published Daily Data'!$B$1:$AY$1,0),TRUE)</f>
        <v>148580</v>
      </c>
      <c r="D318" s="18">
        <f>VLOOKUP($B318,'Published Daily Data'!$B:$AY,MATCH(D$1,'Published Daily Data'!$B$1:$AY$1,0),TRUE)</f>
        <v>133775</v>
      </c>
      <c r="E318" s="18">
        <f>VLOOKUP($B318,'Published Daily Data'!$B:$AY,MATCH(E$1,'Published Daily Data'!$B$1:$AY$1,0),TRUE)</f>
        <v>163213</v>
      </c>
      <c r="F318" s="18">
        <f>VLOOKUP($B318,'Published Daily Data'!$B:$AY,MATCH(F$1,'Published Daily Data'!$B$1:$AY$1,0),TRUE)</f>
        <v>29438</v>
      </c>
      <c r="G318" s="18">
        <f>VLOOKUP($B318,'Published Daily Data'!$B:$AY,MATCH(G$1,'Published Daily Data'!$B$1:$AY$1,0),TRUE)</f>
        <v>83693</v>
      </c>
      <c r="H318" s="18">
        <f>VLOOKUP($B318,'Published Daily Data'!$B:$AY,MATCH(H$1,'Published Daily Data'!$B$1:$AY$1,0),TRUE)</f>
        <v>32606</v>
      </c>
      <c r="I318" s="18">
        <f>VLOOKUP($B318,'Published Daily Data'!$B:$AY,MATCH(I$1,'Published Daily Data'!$B$1:$AY$1,0),TRUE)</f>
        <v>0</v>
      </c>
      <c r="J318" s="18">
        <f>VLOOKUP($B318,'Published Daily Data'!$B:$AY,MATCH(J$1,'Published Daily Data'!$B$1:$AY$1,0),TRUE)</f>
        <v>0</v>
      </c>
      <c r="K318" s="18">
        <f>VLOOKUP($B318,'Published Daily Data'!$B:$AY,MATCH(K$1,'Published Daily Data'!$B$1:$AY$1,0),TRUE)</f>
        <v>1015</v>
      </c>
      <c r="L318" s="18">
        <f>VLOOKUP($B318,'Published Daily Data'!$B:$AY,MATCH(L$1,'Published Daily Data'!$B$1:$AY$1,0),TRUE)</f>
        <v>5691</v>
      </c>
      <c r="M318" s="18">
        <f>VLOOKUP($B318,'Published Daily Data'!$B:$AY,MATCH(M$1,'Published Daily Data'!$B$1:$AY$1,0),TRUE)</f>
        <v>37642</v>
      </c>
      <c r="N318" s="18">
        <f>VLOOKUP($B318,'Published Daily Data'!$B:$AY,MATCH(N$1,'Published Daily Data'!$B$1:$AY$1,0),TRUE)</f>
        <v>2566</v>
      </c>
      <c r="O318" s="18">
        <f>VLOOKUP($B318,'Published Daily Data'!$B:$AY,MATCH(O$1,'Published Daily Data'!$B$1:$AY$1,0),TRUE)</f>
        <v>0</v>
      </c>
      <c r="P318" s="18">
        <f>VLOOKUP($B318,'Published Daily Data'!$B:$AY,MATCH(P$1,'Published Daily Data'!$B$1:$AY$1,0),TRUE)</f>
        <v>13592</v>
      </c>
      <c r="Q318" s="18">
        <f>VLOOKUP($B318,'Published Daily Data'!$B:$AY,MATCH(Q$1,'Published Daily Data'!$B$1:$AY$1,0),TRUE)</f>
        <v>24003</v>
      </c>
      <c r="R318" s="18">
        <f>VLOOKUP($B318,'Published Daily Data'!$B:$AY,MATCH(R$1,'Published Daily Data'!$B$1:$AY$1,0),TRUE)</f>
        <v>5611</v>
      </c>
      <c r="S318" s="18">
        <f>VLOOKUP($B318,'Published Daily Data'!$B:$AY,MATCH(S$1,'Published Daily Data'!$B$1:$AY$1,0),TRUE)</f>
        <v>8544</v>
      </c>
      <c r="T318" s="18">
        <f>VLOOKUP($B318,'Published Daily Data'!$B:$AY,MATCH(T$1,'Published Daily Data'!$B$1:$AY$1,0),TRUE)</f>
        <v>-2968</v>
      </c>
      <c r="U318" s="18">
        <f>VLOOKUP($B318,'Published Daily Data'!$B:$AY,MATCH(U$1,'Published Daily Data'!$B$1:$AY$1,0),TRUE)</f>
        <v>-16341</v>
      </c>
      <c r="V318" s="18">
        <f>VLOOKUP($B318,'Published Daily Data'!$B:$AY,MATCH(V$1,'Published Daily Data'!$B$1:$AY$1,0),TRUE)</f>
        <v>-2996</v>
      </c>
    </row>
    <row r="319" spans="1:22">
      <c r="A319" s="19"/>
      <c r="B319" s="25">
        <f t="shared" si="5"/>
        <v>44182</v>
      </c>
      <c r="C319" s="18">
        <f>VLOOKUP($B319,'Published Daily Data'!$B:$AY,MATCH(C$1,'Published Daily Data'!$B$1:$AY$1,0),TRUE)</f>
        <v>146506</v>
      </c>
      <c r="D319" s="18">
        <f>VLOOKUP($B319,'Published Daily Data'!$B:$AY,MATCH(D$1,'Published Daily Data'!$B$1:$AY$1,0),TRUE)</f>
        <v>135949</v>
      </c>
      <c r="E319" s="18">
        <f>VLOOKUP($B319,'Published Daily Data'!$B:$AY,MATCH(E$1,'Published Daily Data'!$B$1:$AY$1,0),TRUE)</f>
        <v>151315</v>
      </c>
      <c r="F319" s="18">
        <f>VLOOKUP($B319,'Published Daily Data'!$B:$AY,MATCH(F$1,'Published Daily Data'!$B$1:$AY$1,0),TRUE)</f>
        <v>15366</v>
      </c>
      <c r="G319" s="18">
        <f>VLOOKUP($B319,'Published Daily Data'!$B:$AY,MATCH(G$1,'Published Daily Data'!$B$1:$AY$1,0),TRUE)</f>
        <v>79491</v>
      </c>
      <c r="H319" s="18">
        <f>VLOOKUP($B319,'Published Daily Data'!$B:$AY,MATCH(H$1,'Published Daily Data'!$B$1:$AY$1,0),TRUE)</f>
        <v>30706</v>
      </c>
      <c r="I319" s="18">
        <f>VLOOKUP($B319,'Published Daily Data'!$B:$AY,MATCH(I$1,'Published Daily Data'!$B$1:$AY$1,0),TRUE)</f>
        <v>0</v>
      </c>
      <c r="J319" s="18">
        <f>VLOOKUP($B319,'Published Daily Data'!$B:$AY,MATCH(J$1,'Published Daily Data'!$B$1:$AY$1,0),TRUE)</f>
        <v>0</v>
      </c>
      <c r="K319" s="18">
        <f>VLOOKUP($B319,'Published Daily Data'!$B:$AY,MATCH(K$1,'Published Daily Data'!$B$1:$AY$1,0),TRUE)</f>
        <v>1044</v>
      </c>
      <c r="L319" s="18">
        <f>VLOOKUP($B319,'Published Daily Data'!$B:$AY,MATCH(L$1,'Published Daily Data'!$B$1:$AY$1,0),TRUE)</f>
        <v>2493</v>
      </c>
      <c r="M319" s="18">
        <f>VLOOKUP($B319,'Published Daily Data'!$B:$AY,MATCH(M$1,'Published Daily Data'!$B$1:$AY$1,0),TRUE)</f>
        <v>34958</v>
      </c>
      <c r="N319" s="18">
        <f>VLOOKUP($B319,'Published Daily Data'!$B:$AY,MATCH(N$1,'Published Daily Data'!$B$1:$AY$1,0),TRUE)</f>
        <v>2623</v>
      </c>
      <c r="O319" s="18">
        <f>VLOOKUP($B319,'Published Daily Data'!$B:$AY,MATCH(O$1,'Published Daily Data'!$B$1:$AY$1,0),TRUE)</f>
        <v>0</v>
      </c>
      <c r="P319" s="18">
        <f>VLOOKUP($B319,'Published Daily Data'!$B:$AY,MATCH(P$1,'Published Daily Data'!$B$1:$AY$1,0),TRUE)</f>
        <v>15176</v>
      </c>
      <c r="Q319" s="18">
        <f>VLOOKUP($B319,'Published Daily Data'!$B:$AY,MATCH(Q$1,'Published Daily Data'!$B$1:$AY$1,0),TRUE)</f>
        <v>19370</v>
      </c>
      <c r="R319" s="18">
        <f>VLOOKUP($B319,'Published Daily Data'!$B:$AY,MATCH(R$1,'Published Daily Data'!$B$1:$AY$1,0),TRUE)</f>
        <v>4289</v>
      </c>
      <c r="S319" s="18">
        <f>VLOOKUP($B319,'Published Daily Data'!$B:$AY,MATCH(S$1,'Published Daily Data'!$B$1:$AY$1,0),TRUE)</f>
        <v>6497</v>
      </c>
      <c r="T319" s="18">
        <f>VLOOKUP($B319,'Published Daily Data'!$B:$AY,MATCH(T$1,'Published Daily Data'!$B$1:$AY$1,0),TRUE)</f>
        <v>-1824</v>
      </c>
      <c r="U319" s="18">
        <f>VLOOKUP($B319,'Published Daily Data'!$B:$AY,MATCH(U$1,'Published Daily Data'!$B$1:$AY$1,0),TRUE)</f>
        <v>-22734</v>
      </c>
      <c r="V319" s="18">
        <f>VLOOKUP($B319,'Published Daily Data'!$B:$AY,MATCH(V$1,'Published Daily Data'!$B$1:$AY$1,0),TRUE)</f>
        <v>-5408</v>
      </c>
    </row>
    <row r="320" spans="1:22">
      <c r="A320" s="19"/>
      <c r="B320" s="25">
        <f t="shared" si="5"/>
        <v>44183</v>
      </c>
      <c r="C320" s="18">
        <f>VLOOKUP($B320,'Published Daily Data'!$B:$AY,MATCH(C$1,'Published Daily Data'!$B$1:$AY$1,0),TRUE)</f>
        <v>147885</v>
      </c>
      <c r="D320" s="18">
        <f>VLOOKUP($B320,'Published Daily Data'!$B:$AY,MATCH(D$1,'Published Daily Data'!$B$1:$AY$1,0),TRUE)</f>
        <v>133160</v>
      </c>
      <c r="E320" s="18">
        <f>VLOOKUP($B320,'Published Daily Data'!$B:$AY,MATCH(E$1,'Published Daily Data'!$B$1:$AY$1,0),TRUE)</f>
        <v>143792</v>
      </c>
      <c r="F320" s="18">
        <f>VLOOKUP($B320,'Published Daily Data'!$B:$AY,MATCH(F$1,'Published Daily Data'!$B$1:$AY$1,0),TRUE)</f>
        <v>10632</v>
      </c>
      <c r="G320" s="18">
        <f>VLOOKUP($B320,'Published Daily Data'!$B:$AY,MATCH(G$1,'Published Daily Data'!$B$1:$AY$1,0),TRUE)</f>
        <v>81654</v>
      </c>
      <c r="H320" s="18">
        <f>VLOOKUP($B320,'Published Daily Data'!$B:$AY,MATCH(H$1,'Published Daily Data'!$B$1:$AY$1,0),TRUE)</f>
        <v>31805</v>
      </c>
      <c r="I320" s="18">
        <f>VLOOKUP($B320,'Published Daily Data'!$B:$AY,MATCH(I$1,'Published Daily Data'!$B$1:$AY$1,0),TRUE)</f>
        <v>0</v>
      </c>
      <c r="J320" s="18">
        <f>VLOOKUP($B320,'Published Daily Data'!$B:$AY,MATCH(J$1,'Published Daily Data'!$B$1:$AY$1,0),TRUE)</f>
        <v>0</v>
      </c>
      <c r="K320" s="18">
        <f>VLOOKUP($B320,'Published Daily Data'!$B:$AY,MATCH(K$1,'Published Daily Data'!$B$1:$AY$1,0),TRUE)</f>
        <v>1063</v>
      </c>
      <c r="L320" s="18">
        <f>VLOOKUP($B320,'Published Daily Data'!$B:$AY,MATCH(L$1,'Published Daily Data'!$B$1:$AY$1,0),TRUE)</f>
        <v>3200</v>
      </c>
      <c r="M320" s="18">
        <f>VLOOKUP($B320,'Published Daily Data'!$B:$AY,MATCH(M$1,'Published Daily Data'!$B$1:$AY$1,0),TRUE)</f>
        <v>23362</v>
      </c>
      <c r="N320" s="18">
        <f>VLOOKUP($B320,'Published Daily Data'!$B:$AY,MATCH(N$1,'Published Daily Data'!$B$1:$AY$1,0),TRUE)</f>
        <v>2708</v>
      </c>
      <c r="O320" s="18">
        <f>VLOOKUP($B320,'Published Daily Data'!$B:$AY,MATCH(O$1,'Published Daily Data'!$B$1:$AY$1,0),TRUE)</f>
        <v>0</v>
      </c>
      <c r="P320" s="18">
        <f>VLOOKUP($B320,'Published Daily Data'!$B:$AY,MATCH(P$1,'Published Daily Data'!$B$1:$AY$1,0),TRUE)</f>
        <v>12059</v>
      </c>
      <c r="Q320" s="18">
        <f>VLOOKUP($B320,'Published Daily Data'!$B:$AY,MATCH(Q$1,'Published Daily Data'!$B$1:$AY$1,0),TRUE)</f>
        <v>23472</v>
      </c>
      <c r="R320" s="18">
        <f>VLOOKUP($B320,'Published Daily Data'!$B:$AY,MATCH(R$1,'Published Daily Data'!$B$1:$AY$1,0),TRUE)</f>
        <v>4646</v>
      </c>
      <c r="S320" s="18">
        <f>VLOOKUP($B320,'Published Daily Data'!$B:$AY,MATCH(S$1,'Published Daily Data'!$B$1:$AY$1,0),TRUE)</f>
        <v>6308</v>
      </c>
      <c r="T320" s="18">
        <f>VLOOKUP($B320,'Published Daily Data'!$B:$AY,MATCH(T$1,'Published Daily Data'!$B$1:$AY$1,0),TRUE)</f>
        <v>-2216</v>
      </c>
      <c r="U320" s="18">
        <f>VLOOKUP($B320,'Published Daily Data'!$B:$AY,MATCH(U$1,'Published Daily Data'!$B$1:$AY$1,0),TRUE)</f>
        <v>-21890</v>
      </c>
      <c r="V320" s="18">
        <f>VLOOKUP($B320,'Published Daily Data'!$B:$AY,MATCH(V$1,'Published Daily Data'!$B$1:$AY$1,0),TRUE)</f>
        <v>-11747</v>
      </c>
    </row>
    <row r="321" spans="1:22">
      <c r="A321" s="19"/>
      <c r="B321" s="25">
        <f t="shared" si="5"/>
        <v>44184</v>
      </c>
      <c r="C321" s="18">
        <f>VLOOKUP($B321,'Published Daily Data'!$B:$AY,MATCH(C$1,'Published Daily Data'!$B$1:$AY$1,0),TRUE)</f>
        <v>139144</v>
      </c>
      <c r="D321" s="18">
        <f>VLOOKUP($B321,'Published Daily Data'!$B:$AY,MATCH(D$1,'Published Daily Data'!$B$1:$AY$1,0),TRUE)</f>
        <v>128487</v>
      </c>
      <c r="E321" s="18">
        <f>VLOOKUP($B321,'Published Daily Data'!$B:$AY,MATCH(E$1,'Published Daily Data'!$B$1:$AY$1,0),TRUE)</f>
        <v>158636</v>
      </c>
      <c r="F321" s="18">
        <f>VLOOKUP($B321,'Published Daily Data'!$B:$AY,MATCH(F$1,'Published Daily Data'!$B$1:$AY$1,0),TRUE)</f>
        <v>30149</v>
      </c>
      <c r="G321" s="18">
        <f>VLOOKUP($B321,'Published Daily Data'!$B:$AY,MATCH(G$1,'Published Daily Data'!$B$1:$AY$1,0),TRUE)</f>
        <v>76300</v>
      </c>
      <c r="H321" s="18">
        <f>VLOOKUP($B321,'Published Daily Data'!$B:$AY,MATCH(H$1,'Published Daily Data'!$B$1:$AY$1,0),TRUE)</f>
        <v>24806</v>
      </c>
      <c r="I321" s="18">
        <f>VLOOKUP($B321,'Published Daily Data'!$B:$AY,MATCH(I$1,'Published Daily Data'!$B$1:$AY$1,0),TRUE)</f>
        <v>0</v>
      </c>
      <c r="J321" s="18">
        <f>VLOOKUP($B321,'Published Daily Data'!$B:$AY,MATCH(J$1,'Published Daily Data'!$B$1:$AY$1,0),TRUE)</f>
        <v>0</v>
      </c>
      <c r="K321" s="18">
        <f>VLOOKUP($B321,'Published Daily Data'!$B:$AY,MATCH(K$1,'Published Daily Data'!$B$1:$AY$1,0),TRUE)</f>
        <v>1020</v>
      </c>
      <c r="L321" s="18">
        <f>VLOOKUP($B321,'Published Daily Data'!$B:$AY,MATCH(L$1,'Published Daily Data'!$B$1:$AY$1,0),TRUE)</f>
        <v>5839</v>
      </c>
      <c r="M321" s="18">
        <f>VLOOKUP($B321,'Published Daily Data'!$B:$AY,MATCH(M$1,'Published Daily Data'!$B$1:$AY$1,0),TRUE)</f>
        <v>47946</v>
      </c>
      <c r="N321" s="18">
        <f>VLOOKUP($B321,'Published Daily Data'!$B:$AY,MATCH(N$1,'Published Daily Data'!$B$1:$AY$1,0),TRUE)</f>
        <v>2725</v>
      </c>
      <c r="O321" s="18">
        <f>VLOOKUP($B321,'Published Daily Data'!$B:$AY,MATCH(O$1,'Published Daily Data'!$B$1:$AY$1,0),TRUE)</f>
        <v>0</v>
      </c>
      <c r="P321" s="18">
        <f>VLOOKUP($B321,'Published Daily Data'!$B:$AY,MATCH(P$1,'Published Daily Data'!$B$1:$AY$1,0),TRUE)</f>
        <v>9998</v>
      </c>
      <c r="Q321" s="18">
        <f>VLOOKUP($B321,'Published Daily Data'!$B:$AY,MATCH(Q$1,'Published Daily Data'!$B$1:$AY$1,0),TRUE)</f>
        <v>24910</v>
      </c>
      <c r="R321" s="18">
        <f>VLOOKUP($B321,'Published Daily Data'!$B:$AY,MATCH(R$1,'Published Daily Data'!$B$1:$AY$1,0),TRUE)</f>
        <v>5793</v>
      </c>
      <c r="S321" s="18">
        <f>VLOOKUP($B321,'Published Daily Data'!$B:$AY,MATCH(S$1,'Published Daily Data'!$B$1:$AY$1,0),TRUE)</f>
        <v>6143</v>
      </c>
      <c r="T321" s="18">
        <f>VLOOKUP($B321,'Published Daily Data'!$B:$AY,MATCH(T$1,'Published Daily Data'!$B$1:$AY$1,0),TRUE)</f>
        <v>-1047</v>
      </c>
      <c r="U321" s="18">
        <f>VLOOKUP($B321,'Published Daily Data'!$B:$AY,MATCH(U$1,'Published Daily Data'!$B$1:$AY$1,0),TRUE)</f>
        <v>-9427</v>
      </c>
      <c r="V321" s="18">
        <f>VLOOKUP($B321,'Published Daily Data'!$B:$AY,MATCH(V$1,'Published Daily Data'!$B$1:$AY$1,0),TRUE)</f>
        <v>-6221</v>
      </c>
    </row>
    <row r="322" spans="1:22">
      <c r="A322" s="19"/>
      <c r="B322" s="25">
        <f t="shared" si="5"/>
        <v>44185</v>
      </c>
      <c r="C322" s="18">
        <f>VLOOKUP($B322,'Published Daily Data'!$B:$AY,MATCH(C$1,'Published Daily Data'!$B$1:$AY$1,0),TRUE)</f>
        <v>140624</v>
      </c>
      <c r="D322" s="18">
        <f>VLOOKUP($B322,'Published Daily Data'!$B:$AY,MATCH(D$1,'Published Daily Data'!$B$1:$AY$1,0),TRUE)</f>
        <v>125416</v>
      </c>
      <c r="E322" s="18">
        <f>VLOOKUP($B322,'Published Daily Data'!$B:$AY,MATCH(E$1,'Published Daily Data'!$B$1:$AY$1,0),TRUE)</f>
        <v>158475</v>
      </c>
      <c r="F322" s="18">
        <f>VLOOKUP($B322,'Published Daily Data'!$B:$AY,MATCH(F$1,'Published Daily Data'!$B$1:$AY$1,0),TRUE)</f>
        <v>33059</v>
      </c>
      <c r="G322" s="18">
        <f>VLOOKUP($B322,'Published Daily Data'!$B:$AY,MATCH(G$1,'Published Daily Data'!$B$1:$AY$1,0),TRUE)</f>
        <v>75462</v>
      </c>
      <c r="H322" s="18">
        <f>VLOOKUP($B322,'Published Daily Data'!$B:$AY,MATCH(H$1,'Published Daily Data'!$B$1:$AY$1,0),TRUE)</f>
        <v>24227</v>
      </c>
      <c r="I322" s="18">
        <f>VLOOKUP($B322,'Published Daily Data'!$B:$AY,MATCH(I$1,'Published Daily Data'!$B$1:$AY$1,0),TRUE)</f>
        <v>0</v>
      </c>
      <c r="J322" s="18">
        <f>VLOOKUP($B322,'Published Daily Data'!$B:$AY,MATCH(J$1,'Published Daily Data'!$B$1:$AY$1,0),TRUE)</f>
        <v>0</v>
      </c>
      <c r="K322" s="18">
        <f>VLOOKUP($B322,'Published Daily Data'!$B:$AY,MATCH(K$1,'Published Daily Data'!$B$1:$AY$1,0),TRUE)</f>
        <v>986</v>
      </c>
      <c r="L322" s="18">
        <f>VLOOKUP($B322,'Published Daily Data'!$B:$AY,MATCH(L$1,'Published Daily Data'!$B$1:$AY$1,0),TRUE)</f>
        <v>5895</v>
      </c>
      <c r="M322" s="18">
        <f>VLOOKUP($B322,'Published Daily Data'!$B:$AY,MATCH(M$1,'Published Daily Data'!$B$1:$AY$1,0),TRUE)</f>
        <v>49166</v>
      </c>
      <c r="N322" s="18">
        <f>VLOOKUP($B322,'Published Daily Data'!$B:$AY,MATCH(N$1,'Published Daily Data'!$B$1:$AY$1,0),TRUE)</f>
        <v>2739</v>
      </c>
      <c r="O322" s="18">
        <f>VLOOKUP($B322,'Published Daily Data'!$B:$AY,MATCH(O$1,'Published Daily Data'!$B$1:$AY$1,0),TRUE)</f>
        <v>0</v>
      </c>
      <c r="P322" s="18">
        <f>VLOOKUP($B322,'Published Daily Data'!$B:$AY,MATCH(P$1,'Published Daily Data'!$B$1:$AY$1,0),TRUE)</f>
        <v>9087</v>
      </c>
      <c r="Q322" s="18">
        <f>VLOOKUP($B322,'Published Daily Data'!$B:$AY,MATCH(Q$1,'Published Daily Data'!$B$1:$AY$1,0),TRUE)</f>
        <v>27574</v>
      </c>
      <c r="R322" s="18">
        <f>VLOOKUP($B322,'Published Daily Data'!$B:$AY,MATCH(R$1,'Published Daily Data'!$B$1:$AY$1,0),TRUE)</f>
        <v>7394</v>
      </c>
      <c r="S322" s="18">
        <f>VLOOKUP($B322,'Published Daily Data'!$B:$AY,MATCH(S$1,'Published Daily Data'!$B$1:$AY$1,0),TRUE)</f>
        <v>7233</v>
      </c>
      <c r="T322" s="18">
        <f>VLOOKUP($B322,'Published Daily Data'!$B:$AY,MATCH(T$1,'Published Daily Data'!$B$1:$AY$1,0),TRUE)</f>
        <v>-1349</v>
      </c>
      <c r="U322" s="18">
        <f>VLOOKUP($B322,'Published Daily Data'!$B:$AY,MATCH(U$1,'Published Daily Data'!$B$1:$AY$1,0),TRUE)</f>
        <v>-9034</v>
      </c>
      <c r="V322" s="18">
        <f>VLOOKUP($B322,'Published Daily Data'!$B:$AY,MATCH(V$1,'Published Daily Data'!$B$1:$AY$1,0),TRUE)</f>
        <v>-7846</v>
      </c>
    </row>
    <row r="323" spans="1:22">
      <c r="A323" s="19"/>
      <c r="B323" s="25">
        <f t="shared" ref="B323:B367" si="6">B324-1</f>
        <v>44186</v>
      </c>
      <c r="C323" s="18">
        <f>VLOOKUP($B323,'Published Daily Data'!$B:$AY,MATCH(C$1,'Published Daily Data'!$B$1:$AY$1,0),TRUE)</f>
        <v>145955</v>
      </c>
      <c r="D323" s="18">
        <f>VLOOKUP($B323,'Published Daily Data'!$B:$AY,MATCH(D$1,'Published Daily Data'!$B$1:$AY$1,0),TRUE)</f>
        <v>125943</v>
      </c>
      <c r="E323" s="18">
        <f>VLOOKUP($B323,'Published Daily Data'!$B:$AY,MATCH(E$1,'Published Daily Data'!$B$1:$AY$1,0),TRUE)</f>
        <v>169933</v>
      </c>
      <c r="F323" s="18">
        <f>VLOOKUP($B323,'Published Daily Data'!$B:$AY,MATCH(F$1,'Published Daily Data'!$B$1:$AY$1,0),TRUE)</f>
        <v>43990</v>
      </c>
      <c r="G323" s="18">
        <f>VLOOKUP($B323,'Published Daily Data'!$B:$AY,MATCH(G$1,'Published Daily Data'!$B$1:$AY$1,0),TRUE)</f>
        <v>84443</v>
      </c>
      <c r="H323" s="18">
        <f>VLOOKUP($B323,'Published Daily Data'!$B:$AY,MATCH(H$1,'Published Daily Data'!$B$1:$AY$1,0),TRUE)</f>
        <v>27113</v>
      </c>
      <c r="I323" s="18">
        <f>VLOOKUP($B323,'Published Daily Data'!$B:$AY,MATCH(I$1,'Published Daily Data'!$B$1:$AY$1,0),TRUE)</f>
        <v>0</v>
      </c>
      <c r="J323" s="18">
        <f>VLOOKUP($B323,'Published Daily Data'!$B:$AY,MATCH(J$1,'Published Daily Data'!$B$1:$AY$1,0),TRUE)</f>
        <v>0</v>
      </c>
      <c r="K323" s="18">
        <f>VLOOKUP($B323,'Published Daily Data'!$B:$AY,MATCH(K$1,'Published Daily Data'!$B$1:$AY$1,0),TRUE)</f>
        <v>960</v>
      </c>
      <c r="L323" s="18">
        <f>VLOOKUP($B323,'Published Daily Data'!$B:$AY,MATCH(L$1,'Published Daily Data'!$B$1:$AY$1,0),TRUE)</f>
        <v>5907</v>
      </c>
      <c r="M323" s="18">
        <f>VLOOKUP($B323,'Published Daily Data'!$B:$AY,MATCH(M$1,'Published Daily Data'!$B$1:$AY$1,0),TRUE)</f>
        <v>48812</v>
      </c>
      <c r="N323" s="18">
        <f>VLOOKUP($B323,'Published Daily Data'!$B:$AY,MATCH(N$1,'Published Daily Data'!$B$1:$AY$1,0),TRUE)</f>
        <v>2698</v>
      </c>
      <c r="O323" s="18">
        <f>VLOOKUP($B323,'Published Daily Data'!$B:$AY,MATCH(O$1,'Published Daily Data'!$B$1:$AY$1,0),TRUE)</f>
        <v>0</v>
      </c>
      <c r="P323" s="18">
        <f>VLOOKUP($B323,'Published Daily Data'!$B:$AY,MATCH(P$1,'Published Daily Data'!$B$1:$AY$1,0),TRUE)</f>
        <v>10656</v>
      </c>
      <c r="Q323" s="18">
        <f>VLOOKUP($B323,'Published Daily Data'!$B:$AY,MATCH(Q$1,'Published Daily Data'!$B$1:$AY$1,0),TRUE)</f>
        <v>30022</v>
      </c>
      <c r="R323" s="18">
        <f>VLOOKUP($B323,'Published Daily Data'!$B:$AY,MATCH(R$1,'Published Daily Data'!$B$1:$AY$1,0),TRUE)</f>
        <v>6582</v>
      </c>
      <c r="S323" s="18">
        <f>VLOOKUP($B323,'Published Daily Data'!$B:$AY,MATCH(S$1,'Published Daily Data'!$B$1:$AY$1,0),TRUE)</f>
        <v>9348</v>
      </c>
      <c r="T323" s="18">
        <f>VLOOKUP($B323,'Published Daily Data'!$B:$AY,MATCH(T$1,'Published Daily Data'!$B$1:$AY$1,0),TRUE)</f>
        <v>-1065</v>
      </c>
      <c r="U323" s="18">
        <f>VLOOKUP($B323,'Published Daily Data'!$B:$AY,MATCH(U$1,'Published Daily Data'!$B$1:$AY$1,0),TRUE)</f>
        <v>-7121</v>
      </c>
      <c r="V323" s="18">
        <f>VLOOKUP($B323,'Published Daily Data'!$B:$AY,MATCH(V$1,'Published Daily Data'!$B$1:$AY$1,0),TRUE)</f>
        <v>-4432</v>
      </c>
    </row>
    <row r="324" spans="1:22">
      <c r="A324" s="19"/>
      <c r="B324" s="25">
        <f t="shared" si="6"/>
        <v>44187</v>
      </c>
      <c r="C324" s="18">
        <f>VLOOKUP($B324,'Published Daily Data'!$B:$AY,MATCH(C$1,'Published Daily Data'!$B$1:$AY$1,0),TRUE)</f>
        <v>145185</v>
      </c>
      <c r="D324" s="18">
        <f>VLOOKUP($B324,'Published Daily Data'!$B:$AY,MATCH(D$1,'Published Daily Data'!$B$1:$AY$1,0),TRUE)</f>
        <v>135456</v>
      </c>
      <c r="E324" s="18">
        <f>VLOOKUP($B324,'Published Daily Data'!$B:$AY,MATCH(E$1,'Published Daily Data'!$B$1:$AY$1,0),TRUE)</f>
        <v>162813</v>
      </c>
      <c r="F324" s="18">
        <f>VLOOKUP($B324,'Published Daily Data'!$B:$AY,MATCH(F$1,'Published Daily Data'!$B$1:$AY$1,0),TRUE)</f>
        <v>27357</v>
      </c>
      <c r="G324" s="18">
        <f>VLOOKUP($B324,'Published Daily Data'!$B:$AY,MATCH(G$1,'Published Daily Data'!$B$1:$AY$1,0),TRUE)</f>
        <v>78386</v>
      </c>
      <c r="H324" s="18">
        <f>VLOOKUP($B324,'Published Daily Data'!$B:$AY,MATCH(H$1,'Published Daily Data'!$B$1:$AY$1,0),TRUE)</f>
        <v>25186</v>
      </c>
      <c r="I324" s="18">
        <f>VLOOKUP($B324,'Published Daily Data'!$B:$AY,MATCH(I$1,'Published Daily Data'!$B$1:$AY$1,0),TRUE)</f>
        <v>0</v>
      </c>
      <c r="J324" s="18">
        <f>VLOOKUP($B324,'Published Daily Data'!$B:$AY,MATCH(J$1,'Published Daily Data'!$B$1:$AY$1,0),TRUE)</f>
        <v>0</v>
      </c>
      <c r="K324" s="18">
        <f>VLOOKUP($B324,'Published Daily Data'!$B:$AY,MATCH(K$1,'Published Daily Data'!$B$1:$AY$1,0),TRUE)</f>
        <v>1195</v>
      </c>
      <c r="L324" s="18">
        <f>VLOOKUP($B324,'Published Daily Data'!$B:$AY,MATCH(L$1,'Published Daily Data'!$B$1:$AY$1,0),TRUE)</f>
        <v>5543</v>
      </c>
      <c r="M324" s="18">
        <f>VLOOKUP($B324,'Published Daily Data'!$B:$AY,MATCH(M$1,'Published Daily Data'!$B$1:$AY$1,0),TRUE)</f>
        <v>49867</v>
      </c>
      <c r="N324" s="18">
        <f>VLOOKUP($B324,'Published Daily Data'!$B:$AY,MATCH(N$1,'Published Daily Data'!$B$1:$AY$1,0),TRUE)</f>
        <v>2636</v>
      </c>
      <c r="O324" s="18">
        <f>VLOOKUP($B324,'Published Daily Data'!$B:$AY,MATCH(O$1,'Published Daily Data'!$B$1:$AY$1,0),TRUE)</f>
        <v>0</v>
      </c>
      <c r="P324" s="18">
        <f>VLOOKUP($B324,'Published Daily Data'!$B:$AY,MATCH(P$1,'Published Daily Data'!$B$1:$AY$1,0),TRUE)</f>
        <v>8628</v>
      </c>
      <c r="Q324" s="18">
        <f>VLOOKUP($B324,'Published Daily Data'!$B:$AY,MATCH(Q$1,'Published Daily Data'!$B$1:$AY$1,0),TRUE)</f>
        <v>24043</v>
      </c>
      <c r="R324" s="18">
        <f>VLOOKUP($B324,'Published Daily Data'!$B:$AY,MATCH(R$1,'Published Daily Data'!$B$1:$AY$1,0),TRUE)</f>
        <v>6104</v>
      </c>
      <c r="S324" s="18">
        <f>VLOOKUP($B324,'Published Daily Data'!$B:$AY,MATCH(S$1,'Published Daily Data'!$B$1:$AY$1,0),TRUE)</f>
        <v>7147</v>
      </c>
      <c r="T324" s="18">
        <f>VLOOKUP($B324,'Published Daily Data'!$B:$AY,MATCH(T$1,'Published Daily Data'!$B$1:$AY$1,0),TRUE)</f>
        <v>-83</v>
      </c>
      <c r="U324" s="18">
        <f>VLOOKUP($B324,'Published Daily Data'!$B:$AY,MATCH(U$1,'Published Daily Data'!$B$1:$AY$1,0),TRUE)</f>
        <v>-10486</v>
      </c>
      <c r="V324" s="18">
        <f>VLOOKUP($B324,'Published Daily Data'!$B:$AY,MATCH(V$1,'Published Daily Data'!$B$1:$AY$1,0),TRUE)</f>
        <v>-7996</v>
      </c>
    </row>
    <row r="325" spans="1:22">
      <c r="A325" s="19"/>
      <c r="B325" s="25">
        <f t="shared" si="6"/>
        <v>44188</v>
      </c>
      <c r="C325" s="18">
        <f>VLOOKUP($B325,'Published Daily Data'!$B:$AY,MATCH(C$1,'Published Daily Data'!$B$1:$AY$1,0),TRUE)</f>
        <v>146452</v>
      </c>
      <c r="D325" s="18">
        <f>VLOOKUP($B325,'Published Daily Data'!$B:$AY,MATCH(D$1,'Published Daily Data'!$B$1:$AY$1,0),TRUE)</f>
        <v>134379</v>
      </c>
      <c r="E325" s="18">
        <f>VLOOKUP($B325,'Published Daily Data'!$B:$AY,MATCH(E$1,'Published Daily Data'!$B$1:$AY$1,0),TRUE)</f>
        <v>164374</v>
      </c>
      <c r="F325" s="18">
        <f>VLOOKUP($B325,'Published Daily Data'!$B:$AY,MATCH(F$1,'Published Daily Data'!$B$1:$AY$1,0),TRUE)</f>
        <v>29995</v>
      </c>
      <c r="G325" s="18">
        <f>VLOOKUP($B325,'Published Daily Data'!$B:$AY,MATCH(G$1,'Published Daily Data'!$B$1:$AY$1,0),TRUE)</f>
        <v>79749</v>
      </c>
      <c r="H325" s="18">
        <f>VLOOKUP($B325,'Published Daily Data'!$B:$AY,MATCH(H$1,'Published Daily Data'!$B$1:$AY$1,0),TRUE)</f>
        <v>31379</v>
      </c>
      <c r="I325" s="18">
        <f>VLOOKUP($B325,'Published Daily Data'!$B:$AY,MATCH(I$1,'Published Daily Data'!$B$1:$AY$1,0),TRUE)</f>
        <v>0</v>
      </c>
      <c r="J325" s="18">
        <f>VLOOKUP($B325,'Published Daily Data'!$B:$AY,MATCH(J$1,'Published Daily Data'!$B$1:$AY$1,0),TRUE)</f>
        <v>0</v>
      </c>
      <c r="K325" s="18">
        <f>VLOOKUP($B325,'Published Daily Data'!$B:$AY,MATCH(K$1,'Published Daily Data'!$B$1:$AY$1,0),TRUE)</f>
        <v>1204</v>
      </c>
      <c r="L325" s="18">
        <f>VLOOKUP($B325,'Published Daily Data'!$B:$AY,MATCH(L$1,'Published Daily Data'!$B$1:$AY$1,0),TRUE)</f>
        <v>6308</v>
      </c>
      <c r="M325" s="18">
        <f>VLOOKUP($B325,'Published Daily Data'!$B:$AY,MATCH(M$1,'Published Daily Data'!$B$1:$AY$1,0),TRUE)</f>
        <v>42947</v>
      </c>
      <c r="N325" s="18">
        <f>VLOOKUP($B325,'Published Daily Data'!$B:$AY,MATCH(N$1,'Published Daily Data'!$B$1:$AY$1,0),TRUE)</f>
        <v>2787</v>
      </c>
      <c r="O325" s="18">
        <f>VLOOKUP($B325,'Published Daily Data'!$B:$AY,MATCH(O$1,'Published Daily Data'!$B$1:$AY$1,0),TRUE)</f>
        <v>0</v>
      </c>
      <c r="P325" s="18">
        <f>VLOOKUP($B325,'Published Daily Data'!$B:$AY,MATCH(P$1,'Published Daily Data'!$B$1:$AY$1,0),TRUE)</f>
        <v>5518</v>
      </c>
      <c r="Q325" s="18">
        <f>VLOOKUP($B325,'Published Daily Data'!$B:$AY,MATCH(Q$1,'Published Daily Data'!$B$1:$AY$1,0),TRUE)</f>
        <v>30433</v>
      </c>
      <c r="R325" s="18">
        <f>VLOOKUP($B325,'Published Daily Data'!$B:$AY,MATCH(R$1,'Published Daily Data'!$B$1:$AY$1,0),TRUE)</f>
        <v>4631</v>
      </c>
      <c r="S325" s="18">
        <f>VLOOKUP($B325,'Published Daily Data'!$B:$AY,MATCH(S$1,'Published Daily Data'!$B$1:$AY$1,0),TRUE)</f>
        <v>7340</v>
      </c>
      <c r="T325" s="18">
        <f>VLOOKUP($B325,'Published Daily Data'!$B:$AY,MATCH(T$1,'Published Daily Data'!$B$1:$AY$1,0),TRUE)</f>
        <v>1835</v>
      </c>
      <c r="U325" s="18">
        <f>VLOOKUP($B325,'Published Daily Data'!$B:$AY,MATCH(U$1,'Published Daily Data'!$B$1:$AY$1,0),TRUE)</f>
        <v>-10768</v>
      </c>
      <c r="V325" s="18">
        <f>VLOOKUP($B325,'Published Daily Data'!$B:$AY,MATCH(V$1,'Published Daily Data'!$B$1:$AY$1,0),TRUE)</f>
        <v>-8994</v>
      </c>
    </row>
    <row r="326" spans="1:22">
      <c r="A326" s="19"/>
      <c r="B326" s="25">
        <f t="shared" si="6"/>
        <v>44189</v>
      </c>
      <c r="C326" s="18">
        <f>VLOOKUP($B326,'Published Daily Data'!$B:$AY,MATCH(C$1,'Published Daily Data'!$B$1:$AY$1,0),TRUE)</f>
        <v>139099</v>
      </c>
      <c r="D326" s="18">
        <f>VLOOKUP($B326,'Published Daily Data'!$B:$AY,MATCH(D$1,'Published Daily Data'!$B$1:$AY$1,0),TRUE)</f>
        <v>128552</v>
      </c>
      <c r="E326" s="18">
        <f>VLOOKUP($B326,'Published Daily Data'!$B:$AY,MATCH(E$1,'Published Daily Data'!$B$1:$AY$1,0),TRUE)</f>
        <v>160359</v>
      </c>
      <c r="F326" s="18">
        <f>VLOOKUP($B326,'Published Daily Data'!$B:$AY,MATCH(F$1,'Published Daily Data'!$B$1:$AY$1,0),TRUE)</f>
        <v>31807</v>
      </c>
      <c r="G326" s="18">
        <f>VLOOKUP($B326,'Published Daily Data'!$B:$AY,MATCH(G$1,'Published Daily Data'!$B$1:$AY$1,0),TRUE)</f>
        <v>77813</v>
      </c>
      <c r="H326" s="18">
        <f>VLOOKUP($B326,'Published Daily Data'!$B:$AY,MATCH(H$1,'Published Daily Data'!$B$1:$AY$1,0),TRUE)</f>
        <v>29333</v>
      </c>
      <c r="I326" s="18">
        <f>VLOOKUP($B326,'Published Daily Data'!$B:$AY,MATCH(I$1,'Published Daily Data'!$B$1:$AY$1,0),TRUE)</f>
        <v>0</v>
      </c>
      <c r="J326" s="18">
        <f>VLOOKUP($B326,'Published Daily Data'!$B:$AY,MATCH(J$1,'Published Daily Data'!$B$1:$AY$1,0),TRUE)</f>
        <v>0</v>
      </c>
      <c r="K326" s="18">
        <f>VLOOKUP($B326,'Published Daily Data'!$B:$AY,MATCH(K$1,'Published Daily Data'!$B$1:$AY$1,0),TRUE)</f>
        <v>951</v>
      </c>
      <c r="L326" s="18">
        <f>VLOOKUP($B326,'Published Daily Data'!$B:$AY,MATCH(L$1,'Published Daily Data'!$B$1:$AY$1,0),TRUE)</f>
        <v>5120</v>
      </c>
      <c r="M326" s="18">
        <f>VLOOKUP($B326,'Published Daily Data'!$B:$AY,MATCH(M$1,'Published Daily Data'!$B$1:$AY$1,0),TRUE)</f>
        <v>44282</v>
      </c>
      <c r="N326" s="18">
        <f>VLOOKUP($B326,'Published Daily Data'!$B:$AY,MATCH(N$1,'Published Daily Data'!$B$1:$AY$1,0),TRUE)</f>
        <v>2860</v>
      </c>
      <c r="O326" s="18">
        <f>VLOOKUP($B326,'Published Daily Data'!$B:$AY,MATCH(O$1,'Published Daily Data'!$B$1:$AY$1,0),TRUE)</f>
        <v>0</v>
      </c>
      <c r="P326" s="18">
        <f>VLOOKUP($B326,'Published Daily Data'!$B:$AY,MATCH(P$1,'Published Daily Data'!$B$1:$AY$1,0),TRUE)</f>
        <v>2817</v>
      </c>
      <c r="Q326" s="18">
        <f>VLOOKUP($B326,'Published Daily Data'!$B:$AY,MATCH(Q$1,'Published Daily Data'!$B$1:$AY$1,0),TRUE)</f>
        <v>31471</v>
      </c>
      <c r="R326" s="18">
        <f>VLOOKUP($B326,'Published Daily Data'!$B:$AY,MATCH(R$1,'Published Daily Data'!$B$1:$AY$1,0),TRUE)</f>
        <v>5633</v>
      </c>
      <c r="S326" s="18">
        <f>VLOOKUP($B326,'Published Daily Data'!$B:$AY,MATCH(S$1,'Published Daily Data'!$B$1:$AY$1,0),TRUE)</f>
        <v>9664</v>
      </c>
      <c r="T326" s="18">
        <f>VLOOKUP($B326,'Published Daily Data'!$B:$AY,MATCH(T$1,'Published Daily Data'!$B$1:$AY$1,0),TRUE)</f>
        <v>-557</v>
      </c>
      <c r="U326" s="18">
        <f>VLOOKUP($B326,'Published Daily Data'!$B:$AY,MATCH(U$1,'Published Daily Data'!$B$1:$AY$1,0),TRUE)</f>
        <v>-9016</v>
      </c>
      <c r="V326" s="18">
        <f>VLOOKUP($B326,'Published Daily Data'!$B:$AY,MATCH(V$1,'Published Daily Data'!$B$1:$AY$1,0),TRUE)</f>
        <v>-8205</v>
      </c>
    </row>
    <row r="327" spans="1:22">
      <c r="A327" s="19"/>
      <c r="B327" s="25">
        <f t="shared" si="6"/>
        <v>44190</v>
      </c>
      <c r="C327" s="18">
        <f>VLOOKUP($B327,'Published Daily Data'!$B:$AY,MATCH(C$1,'Published Daily Data'!$B$1:$AY$1,0),TRUE)</f>
        <v>130719</v>
      </c>
      <c r="D327" s="18">
        <f>VLOOKUP($B327,'Published Daily Data'!$B:$AY,MATCH(D$1,'Published Daily Data'!$B$1:$AY$1,0),TRUE)</f>
        <v>118887</v>
      </c>
      <c r="E327" s="18">
        <f>VLOOKUP($B327,'Published Daily Data'!$B:$AY,MATCH(E$1,'Published Daily Data'!$B$1:$AY$1,0),TRUE)</f>
        <v>146728</v>
      </c>
      <c r="F327" s="18">
        <f>VLOOKUP($B327,'Published Daily Data'!$B:$AY,MATCH(F$1,'Published Daily Data'!$B$1:$AY$1,0),TRUE)</f>
        <v>27841</v>
      </c>
      <c r="G327" s="18">
        <f>VLOOKUP($B327,'Published Daily Data'!$B:$AY,MATCH(G$1,'Published Daily Data'!$B$1:$AY$1,0),TRUE)</f>
        <v>72837</v>
      </c>
      <c r="H327" s="18">
        <f>VLOOKUP($B327,'Published Daily Data'!$B:$AY,MATCH(H$1,'Published Daily Data'!$B$1:$AY$1,0),TRUE)</f>
        <v>27810</v>
      </c>
      <c r="I327" s="18">
        <f>VLOOKUP($B327,'Published Daily Data'!$B:$AY,MATCH(I$1,'Published Daily Data'!$B$1:$AY$1,0),TRUE)</f>
        <v>0</v>
      </c>
      <c r="J327" s="18">
        <f>VLOOKUP($B327,'Published Daily Data'!$B:$AY,MATCH(J$1,'Published Daily Data'!$B$1:$AY$1,0),TRUE)</f>
        <v>0</v>
      </c>
      <c r="K327" s="18">
        <f>VLOOKUP($B327,'Published Daily Data'!$B:$AY,MATCH(K$1,'Published Daily Data'!$B$1:$AY$1,0),TRUE)</f>
        <v>961</v>
      </c>
      <c r="L327" s="18">
        <f>VLOOKUP($B327,'Published Daily Data'!$B:$AY,MATCH(L$1,'Published Daily Data'!$B$1:$AY$1,0),TRUE)</f>
        <v>6027</v>
      </c>
      <c r="M327" s="18">
        <f>VLOOKUP($B327,'Published Daily Data'!$B:$AY,MATCH(M$1,'Published Daily Data'!$B$1:$AY$1,0),TRUE)</f>
        <v>36697</v>
      </c>
      <c r="N327" s="18">
        <f>VLOOKUP($B327,'Published Daily Data'!$B:$AY,MATCH(N$1,'Published Daily Data'!$B$1:$AY$1,0),TRUE)</f>
        <v>2396</v>
      </c>
      <c r="O327" s="18">
        <f>VLOOKUP($B327,'Published Daily Data'!$B:$AY,MATCH(O$1,'Published Daily Data'!$B$1:$AY$1,0),TRUE)</f>
        <v>0</v>
      </c>
      <c r="P327" s="18">
        <f>VLOOKUP($B327,'Published Daily Data'!$B:$AY,MATCH(P$1,'Published Daily Data'!$B$1:$AY$1,0),TRUE)</f>
        <v>1972</v>
      </c>
      <c r="Q327" s="18">
        <f>VLOOKUP($B327,'Published Daily Data'!$B:$AY,MATCH(Q$1,'Published Daily Data'!$B$1:$AY$1,0),TRUE)</f>
        <v>32218</v>
      </c>
      <c r="R327" s="18">
        <f>VLOOKUP($B327,'Published Daily Data'!$B:$AY,MATCH(R$1,'Published Daily Data'!$B$1:$AY$1,0),TRUE)</f>
        <v>5031</v>
      </c>
      <c r="S327" s="18">
        <f>VLOOKUP($B327,'Published Daily Data'!$B:$AY,MATCH(S$1,'Published Daily Data'!$B$1:$AY$1,0),TRUE)</f>
        <v>9184</v>
      </c>
      <c r="T327" s="18">
        <f>VLOOKUP($B327,'Published Daily Data'!$B:$AY,MATCH(T$1,'Published Daily Data'!$B$1:$AY$1,0),TRUE)</f>
        <v>-471</v>
      </c>
      <c r="U327" s="18">
        <f>VLOOKUP($B327,'Published Daily Data'!$B:$AY,MATCH(U$1,'Published Daily Data'!$B$1:$AY$1,0),TRUE)</f>
        <v>-11507</v>
      </c>
      <c r="V327" s="18">
        <f>VLOOKUP($B327,'Published Daily Data'!$B:$AY,MATCH(V$1,'Published Daily Data'!$B$1:$AY$1,0),TRUE)</f>
        <v>-8586</v>
      </c>
    </row>
    <row r="328" spans="1:22">
      <c r="A328" s="19"/>
      <c r="B328" s="25">
        <f t="shared" si="6"/>
        <v>44191</v>
      </c>
      <c r="C328" s="18">
        <f>VLOOKUP($B328,'Published Daily Data'!$B:$AY,MATCH(C$1,'Published Daily Data'!$B$1:$AY$1,0),TRUE)</f>
        <v>137143</v>
      </c>
      <c r="D328" s="18">
        <f>VLOOKUP($B328,'Published Daily Data'!$B:$AY,MATCH(D$1,'Published Daily Data'!$B$1:$AY$1,0),TRUE)</f>
        <v>123813</v>
      </c>
      <c r="E328" s="18">
        <f>VLOOKUP($B328,'Published Daily Data'!$B:$AY,MATCH(E$1,'Published Daily Data'!$B$1:$AY$1,0),TRUE)</f>
        <v>145028</v>
      </c>
      <c r="F328" s="18">
        <f>VLOOKUP($B328,'Published Daily Data'!$B:$AY,MATCH(F$1,'Published Daily Data'!$B$1:$AY$1,0),TRUE)</f>
        <v>21215</v>
      </c>
      <c r="G328" s="18">
        <f>VLOOKUP($B328,'Published Daily Data'!$B:$AY,MATCH(G$1,'Published Daily Data'!$B$1:$AY$1,0),TRUE)</f>
        <v>62774</v>
      </c>
      <c r="H328" s="18">
        <f>VLOOKUP($B328,'Published Daily Data'!$B:$AY,MATCH(H$1,'Published Daily Data'!$B$1:$AY$1,0),TRUE)</f>
        <v>27957</v>
      </c>
      <c r="I328" s="18">
        <f>VLOOKUP($B328,'Published Daily Data'!$B:$AY,MATCH(I$1,'Published Daily Data'!$B$1:$AY$1,0),TRUE)</f>
        <v>0</v>
      </c>
      <c r="J328" s="18">
        <f>VLOOKUP($B328,'Published Daily Data'!$B:$AY,MATCH(J$1,'Published Daily Data'!$B$1:$AY$1,0),TRUE)</f>
        <v>0</v>
      </c>
      <c r="K328" s="18">
        <f>VLOOKUP($B328,'Published Daily Data'!$B:$AY,MATCH(K$1,'Published Daily Data'!$B$1:$AY$1,0),TRUE)</f>
        <v>958</v>
      </c>
      <c r="L328" s="18">
        <f>VLOOKUP($B328,'Published Daily Data'!$B:$AY,MATCH(L$1,'Published Daily Data'!$B$1:$AY$1,0),TRUE)</f>
        <v>4993</v>
      </c>
      <c r="M328" s="18">
        <f>VLOOKUP($B328,'Published Daily Data'!$B:$AY,MATCH(M$1,'Published Daily Data'!$B$1:$AY$1,0),TRUE)</f>
        <v>45762</v>
      </c>
      <c r="N328" s="18">
        <f>VLOOKUP($B328,'Published Daily Data'!$B:$AY,MATCH(N$1,'Published Daily Data'!$B$1:$AY$1,0),TRUE)</f>
        <v>2584</v>
      </c>
      <c r="O328" s="18">
        <f>VLOOKUP($B328,'Published Daily Data'!$B:$AY,MATCH(O$1,'Published Daily Data'!$B$1:$AY$1,0),TRUE)</f>
        <v>0</v>
      </c>
      <c r="P328" s="18">
        <f>VLOOKUP($B328,'Published Daily Data'!$B:$AY,MATCH(P$1,'Published Daily Data'!$B$1:$AY$1,0),TRUE)</f>
        <v>-495</v>
      </c>
      <c r="Q328" s="18">
        <f>VLOOKUP($B328,'Published Daily Data'!$B:$AY,MATCH(Q$1,'Published Daily Data'!$B$1:$AY$1,0),TRUE)</f>
        <v>27618</v>
      </c>
      <c r="R328" s="18">
        <f>VLOOKUP($B328,'Published Daily Data'!$B:$AY,MATCH(R$1,'Published Daily Data'!$B$1:$AY$1,0),TRUE)</f>
        <v>5415</v>
      </c>
      <c r="S328" s="18">
        <f>VLOOKUP($B328,'Published Daily Data'!$B:$AY,MATCH(S$1,'Published Daily Data'!$B$1:$AY$1,0),TRUE)</f>
        <v>6535</v>
      </c>
      <c r="T328" s="18">
        <f>VLOOKUP($B328,'Published Daily Data'!$B:$AY,MATCH(T$1,'Published Daily Data'!$B$1:$AY$1,0),TRUE)</f>
        <v>-676</v>
      </c>
      <c r="U328" s="18">
        <f>VLOOKUP($B328,'Published Daily Data'!$B:$AY,MATCH(U$1,'Published Daily Data'!$B$1:$AY$1,0),TRUE)</f>
        <v>-8938</v>
      </c>
      <c r="V328" s="18">
        <f>VLOOKUP($B328,'Published Daily Data'!$B:$AY,MATCH(V$1,'Published Daily Data'!$B$1:$AY$1,0),TRUE)</f>
        <v>-8244</v>
      </c>
    </row>
    <row r="329" spans="1:22">
      <c r="A329" s="19"/>
      <c r="B329" s="25">
        <f t="shared" si="6"/>
        <v>44192</v>
      </c>
      <c r="C329" s="18">
        <f>VLOOKUP($B329,'Published Daily Data'!$B:$AY,MATCH(C$1,'Published Daily Data'!$B$1:$AY$1,0),TRUE)</f>
        <v>136946</v>
      </c>
      <c r="D329" s="18">
        <f>VLOOKUP($B329,'Published Daily Data'!$B:$AY,MATCH(D$1,'Published Daily Data'!$B$1:$AY$1,0),TRUE)</f>
        <v>124379</v>
      </c>
      <c r="E329" s="18">
        <f>VLOOKUP($B329,'Published Daily Data'!$B:$AY,MATCH(E$1,'Published Daily Data'!$B$1:$AY$1,0),TRUE)</f>
        <v>133062</v>
      </c>
      <c r="F329" s="18">
        <f>VLOOKUP($B329,'Published Daily Data'!$B:$AY,MATCH(F$1,'Published Daily Data'!$B$1:$AY$1,0),TRUE)</f>
        <v>8683</v>
      </c>
      <c r="G329" s="18">
        <f>VLOOKUP($B329,'Published Daily Data'!$B:$AY,MATCH(G$1,'Published Daily Data'!$B$1:$AY$1,0),TRUE)</f>
        <v>76556</v>
      </c>
      <c r="H329" s="18">
        <f>VLOOKUP($B329,'Published Daily Data'!$B:$AY,MATCH(H$1,'Published Daily Data'!$B$1:$AY$1,0),TRUE)</f>
        <v>30373</v>
      </c>
      <c r="I329" s="18">
        <f>VLOOKUP($B329,'Published Daily Data'!$B:$AY,MATCH(I$1,'Published Daily Data'!$B$1:$AY$1,0),TRUE)</f>
        <v>0</v>
      </c>
      <c r="J329" s="18">
        <f>VLOOKUP($B329,'Published Daily Data'!$B:$AY,MATCH(J$1,'Published Daily Data'!$B$1:$AY$1,0),TRUE)</f>
        <v>0</v>
      </c>
      <c r="K329" s="18">
        <f>VLOOKUP($B329,'Published Daily Data'!$B:$AY,MATCH(K$1,'Published Daily Data'!$B$1:$AY$1,0),TRUE)</f>
        <v>842</v>
      </c>
      <c r="L329" s="18">
        <f>VLOOKUP($B329,'Published Daily Data'!$B:$AY,MATCH(L$1,'Published Daily Data'!$B$1:$AY$1,0),TRUE)</f>
        <v>2013</v>
      </c>
      <c r="M329" s="18">
        <f>VLOOKUP($B329,'Published Daily Data'!$B:$AY,MATCH(M$1,'Published Daily Data'!$B$1:$AY$1,0),TRUE)</f>
        <v>20312</v>
      </c>
      <c r="N329" s="18">
        <f>VLOOKUP($B329,'Published Daily Data'!$B:$AY,MATCH(N$1,'Published Daily Data'!$B$1:$AY$1,0),TRUE)</f>
        <v>2966</v>
      </c>
      <c r="O329" s="18">
        <f>VLOOKUP($B329,'Published Daily Data'!$B:$AY,MATCH(O$1,'Published Daily Data'!$B$1:$AY$1,0),TRUE)</f>
        <v>0</v>
      </c>
      <c r="P329" s="18">
        <f>VLOOKUP($B329,'Published Daily Data'!$B:$AY,MATCH(P$1,'Published Daily Data'!$B$1:$AY$1,0),TRUE)</f>
        <v>1624</v>
      </c>
      <c r="Q329" s="18">
        <f>VLOOKUP($B329,'Published Daily Data'!$B:$AY,MATCH(Q$1,'Published Daily Data'!$B$1:$AY$1,0),TRUE)</f>
        <v>30502</v>
      </c>
      <c r="R329" s="18">
        <f>VLOOKUP($B329,'Published Daily Data'!$B:$AY,MATCH(R$1,'Published Daily Data'!$B$1:$AY$1,0),TRUE)</f>
        <v>4846</v>
      </c>
      <c r="S329" s="18">
        <f>VLOOKUP($B329,'Published Daily Data'!$B:$AY,MATCH(S$1,'Published Daily Data'!$B$1:$AY$1,0),TRUE)</f>
        <v>8221</v>
      </c>
      <c r="T329" s="18">
        <f>VLOOKUP($B329,'Published Daily Data'!$B:$AY,MATCH(T$1,'Published Daily Data'!$B$1:$AY$1,0),TRUE)</f>
        <v>-914</v>
      </c>
      <c r="U329" s="18">
        <f>VLOOKUP($B329,'Published Daily Data'!$B:$AY,MATCH(U$1,'Published Daily Data'!$B$1:$AY$1,0),TRUE)</f>
        <v>-20153</v>
      </c>
      <c r="V329" s="18">
        <f>VLOOKUP($B329,'Published Daily Data'!$B:$AY,MATCH(V$1,'Published Daily Data'!$B$1:$AY$1,0),TRUE)</f>
        <v>-15443</v>
      </c>
    </row>
    <row r="330" spans="1:22">
      <c r="A330" s="19"/>
      <c r="B330" s="25">
        <f t="shared" si="6"/>
        <v>44193</v>
      </c>
      <c r="C330" s="18">
        <f>VLOOKUP($B330,'Published Daily Data'!$B:$AY,MATCH(C$1,'Published Daily Data'!$B$1:$AY$1,0),TRUE)</f>
        <v>144459</v>
      </c>
      <c r="D330" s="18">
        <f>VLOOKUP($B330,'Published Daily Data'!$B:$AY,MATCH(D$1,'Published Daily Data'!$B$1:$AY$1,0),TRUE)</f>
        <v>138157</v>
      </c>
      <c r="E330" s="18">
        <f>VLOOKUP($B330,'Published Daily Data'!$B:$AY,MATCH(E$1,'Published Daily Data'!$B$1:$AY$1,0),TRUE)</f>
        <v>128175</v>
      </c>
      <c r="F330" s="18">
        <f>VLOOKUP($B330,'Published Daily Data'!$B:$AY,MATCH(F$1,'Published Daily Data'!$B$1:$AY$1,0),TRUE)</f>
        <v>-9982</v>
      </c>
      <c r="G330" s="18">
        <f>VLOOKUP($B330,'Published Daily Data'!$B:$AY,MATCH(G$1,'Published Daily Data'!$B$1:$AY$1,0),TRUE)</f>
        <v>74968</v>
      </c>
      <c r="H330" s="18">
        <f>VLOOKUP($B330,'Published Daily Data'!$B:$AY,MATCH(H$1,'Published Daily Data'!$B$1:$AY$1,0),TRUE)</f>
        <v>31406</v>
      </c>
      <c r="I330" s="18">
        <f>VLOOKUP($B330,'Published Daily Data'!$B:$AY,MATCH(I$1,'Published Daily Data'!$B$1:$AY$1,0),TRUE)</f>
        <v>0</v>
      </c>
      <c r="J330" s="18">
        <f>VLOOKUP($B330,'Published Daily Data'!$B:$AY,MATCH(J$1,'Published Daily Data'!$B$1:$AY$1,0),TRUE)</f>
        <v>0</v>
      </c>
      <c r="K330" s="18">
        <f>VLOOKUP($B330,'Published Daily Data'!$B:$AY,MATCH(K$1,'Published Daily Data'!$B$1:$AY$1,0),TRUE)</f>
        <v>1106</v>
      </c>
      <c r="L330" s="18">
        <f>VLOOKUP($B330,'Published Daily Data'!$B:$AY,MATCH(L$1,'Published Daily Data'!$B$1:$AY$1,0),TRUE)</f>
        <v>1532</v>
      </c>
      <c r="M330" s="18">
        <f>VLOOKUP($B330,'Published Daily Data'!$B:$AY,MATCH(M$1,'Published Daily Data'!$B$1:$AY$1,0),TRUE)</f>
        <v>16168</v>
      </c>
      <c r="N330" s="18">
        <f>VLOOKUP($B330,'Published Daily Data'!$B:$AY,MATCH(N$1,'Published Daily Data'!$B$1:$AY$1,0),TRUE)</f>
        <v>2995</v>
      </c>
      <c r="O330" s="18">
        <f>VLOOKUP($B330,'Published Daily Data'!$B:$AY,MATCH(O$1,'Published Daily Data'!$B$1:$AY$1,0),TRUE)</f>
        <v>0</v>
      </c>
      <c r="P330" s="18">
        <f>VLOOKUP($B330,'Published Daily Data'!$B:$AY,MATCH(P$1,'Published Daily Data'!$B$1:$AY$1,0),TRUE)</f>
        <v>-294</v>
      </c>
      <c r="Q330" s="18">
        <f>VLOOKUP($B330,'Published Daily Data'!$B:$AY,MATCH(Q$1,'Published Daily Data'!$B$1:$AY$1,0),TRUE)</f>
        <v>22929</v>
      </c>
      <c r="R330" s="18">
        <f>VLOOKUP($B330,'Published Daily Data'!$B:$AY,MATCH(R$1,'Published Daily Data'!$B$1:$AY$1,0),TRUE)</f>
        <v>1757</v>
      </c>
      <c r="S330" s="18">
        <f>VLOOKUP($B330,'Published Daily Data'!$B:$AY,MATCH(S$1,'Published Daily Data'!$B$1:$AY$1,0),TRUE)</f>
        <v>3274</v>
      </c>
      <c r="T330" s="18">
        <f>VLOOKUP($B330,'Published Daily Data'!$B:$AY,MATCH(T$1,'Published Daily Data'!$B$1:$AY$1,0),TRUE)</f>
        <v>-909</v>
      </c>
      <c r="U330" s="18">
        <f>VLOOKUP($B330,'Published Daily Data'!$B:$AY,MATCH(U$1,'Published Daily Data'!$B$1:$AY$1,0),TRUE)</f>
        <v>-21620</v>
      </c>
      <c r="V330" s="18">
        <f>VLOOKUP($B330,'Published Daily Data'!$B:$AY,MATCH(V$1,'Published Daily Data'!$B$1:$AY$1,0),TRUE)</f>
        <v>-15119</v>
      </c>
    </row>
    <row r="331" spans="1:22">
      <c r="A331" s="19"/>
      <c r="B331" s="25">
        <f t="shared" si="6"/>
        <v>44194</v>
      </c>
      <c r="C331" s="18">
        <f>VLOOKUP($B331,'Published Daily Data'!$B:$AY,MATCH(C$1,'Published Daily Data'!$B$1:$AY$1,0),TRUE)</f>
        <v>144430</v>
      </c>
      <c r="D331" s="18">
        <f>VLOOKUP($B331,'Published Daily Data'!$B:$AY,MATCH(D$1,'Published Daily Data'!$B$1:$AY$1,0),TRUE)</f>
        <v>135843</v>
      </c>
      <c r="E331" s="18">
        <f>VLOOKUP($B331,'Published Daily Data'!$B:$AY,MATCH(E$1,'Published Daily Data'!$B$1:$AY$1,0),TRUE)</f>
        <v>133713</v>
      </c>
      <c r="F331" s="18">
        <f>VLOOKUP($B331,'Published Daily Data'!$B:$AY,MATCH(F$1,'Published Daily Data'!$B$1:$AY$1,0),TRUE)</f>
        <v>-2130</v>
      </c>
      <c r="G331" s="18">
        <f>VLOOKUP($B331,'Published Daily Data'!$B:$AY,MATCH(G$1,'Published Daily Data'!$B$1:$AY$1,0),TRUE)</f>
        <v>71092</v>
      </c>
      <c r="H331" s="18">
        <f>VLOOKUP($B331,'Published Daily Data'!$B:$AY,MATCH(H$1,'Published Daily Data'!$B$1:$AY$1,0),TRUE)</f>
        <v>32096</v>
      </c>
      <c r="I331" s="18">
        <f>VLOOKUP($B331,'Published Daily Data'!$B:$AY,MATCH(I$1,'Published Daily Data'!$B$1:$AY$1,0),TRUE)</f>
        <v>0</v>
      </c>
      <c r="J331" s="18">
        <f>VLOOKUP($B331,'Published Daily Data'!$B:$AY,MATCH(J$1,'Published Daily Data'!$B$1:$AY$1,0),TRUE)</f>
        <v>0</v>
      </c>
      <c r="K331" s="18">
        <f>VLOOKUP($B331,'Published Daily Data'!$B:$AY,MATCH(K$1,'Published Daily Data'!$B$1:$AY$1,0),TRUE)</f>
        <v>1111</v>
      </c>
      <c r="L331" s="18">
        <f>VLOOKUP($B331,'Published Daily Data'!$B:$AY,MATCH(L$1,'Published Daily Data'!$B$1:$AY$1,0),TRUE)</f>
        <v>3622</v>
      </c>
      <c r="M331" s="18">
        <f>VLOOKUP($B331,'Published Daily Data'!$B:$AY,MATCH(M$1,'Published Daily Data'!$B$1:$AY$1,0),TRUE)</f>
        <v>22776</v>
      </c>
      <c r="N331" s="18">
        <f>VLOOKUP($B331,'Published Daily Data'!$B:$AY,MATCH(N$1,'Published Daily Data'!$B$1:$AY$1,0),TRUE)</f>
        <v>3016</v>
      </c>
      <c r="O331" s="18">
        <f>VLOOKUP($B331,'Published Daily Data'!$B:$AY,MATCH(O$1,'Published Daily Data'!$B$1:$AY$1,0),TRUE)</f>
        <v>0</v>
      </c>
      <c r="P331" s="18">
        <f>VLOOKUP($B331,'Published Daily Data'!$B:$AY,MATCH(P$1,'Published Daily Data'!$B$1:$AY$1,0),TRUE)</f>
        <v>-326</v>
      </c>
      <c r="Q331" s="18">
        <f>VLOOKUP($B331,'Published Daily Data'!$B:$AY,MATCH(Q$1,'Published Daily Data'!$B$1:$AY$1,0),TRUE)</f>
        <v>27625</v>
      </c>
      <c r="R331" s="18">
        <f>VLOOKUP($B331,'Published Daily Data'!$B:$AY,MATCH(R$1,'Published Daily Data'!$B$1:$AY$1,0),TRUE)</f>
        <v>1613</v>
      </c>
      <c r="S331" s="18">
        <f>VLOOKUP($B331,'Published Daily Data'!$B:$AY,MATCH(S$1,'Published Daily Data'!$B$1:$AY$1,0),TRUE)</f>
        <v>3377</v>
      </c>
      <c r="T331" s="18">
        <f>VLOOKUP($B331,'Published Daily Data'!$B:$AY,MATCH(T$1,'Published Daily Data'!$B$1:$AY$1,0),TRUE)</f>
        <v>-604</v>
      </c>
      <c r="U331" s="18">
        <f>VLOOKUP($B331,'Published Daily Data'!$B:$AY,MATCH(U$1,'Published Daily Data'!$B$1:$AY$1,0),TRUE)</f>
        <v>-19512</v>
      </c>
      <c r="V331" s="18">
        <f>VLOOKUP($B331,'Published Daily Data'!$B:$AY,MATCH(V$1,'Published Daily Data'!$B$1:$AY$1,0),TRUE)</f>
        <v>-14303</v>
      </c>
    </row>
    <row r="332" spans="1:22">
      <c r="A332" s="19"/>
      <c r="B332" s="25">
        <f t="shared" si="6"/>
        <v>44195</v>
      </c>
      <c r="C332" s="18">
        <f>VLOOKUP($B332,'Published Daily Data'!$B:$AY,MATCH(C$1,'Published Daily Data'!$B$1:$AY$1,0),TRUE)</f>
        <v>144372</v>
      </c>
      <c r="D332" s="18">
        <f>VLOOKUP($B332,'Published Daily Data'!$B:$AY,MATCH(D$1,'Published Daily Data'!$B$1:$AY$1,0),TRUE)</f>
        <v>137151</v>
      </c>
      <c r="E332" s="18">
        <f>VLOOKUP($B332,'Published Daily Data'!$B:$AY,MATCH(E$1,'Published Daily Data'!$B$1:$AY$1,0),TRUE)</f>
        <v>145299</v>
      </c>
      <c r="F332" s="18">
        <f>VLOOKUP($B332,'Published Daily Data'!$B:$AY,MATCH(F$1,'Published Daily Data'!$B$1:$AY$1,0),TRUE)</f>
        <v>8148</v>
      </c>
      <c r="G332" s="18">
        <f>VLOOKUP($B332,'Published Daily Data'!$B:$AY,MATCH(G$1,'Published Daily Data'!$B$1:$AY$1,0),TRUE)</f>
        <v>60532</v>
      </c>
      <c r="H332" s="18">
        <f>VLOOKUP($B332,'Published Daily Data'!$B:$AY,MATCH(H$1,'Published Daily Data'!$B$1:$AY$1,0),TRUE)</f>
        <v>29470</v>
      </c>
      <c r="I332" s="18">
        <f>VLOOKUP($B332,'Published Daily Data'!$B:$AY,MATCH(I$1,'Published Daily Data'!$B$1:$AY$1,0),TRUE)</f>
        <v>0</v>
      </c>
      <c r="J332" s="18">
        <f>VLOOKUP($B332,'Published Daily Data'!$B:$AY,MATCH(J$1,'Published Daily Data'!$B$1:$AY$1,0),TRUE)</f>
        <v>0</v>
      </c>
      <c r="K332" s="18">
        <f>VLOOKUP($B332,'Published Daily Data'!$B:$AY,MATCH(K$1,'Published Daily Data'!$B$1:$AY$1,0),TRUE)</f>
        <v>1105</v>
      </c>
      <c r="L332" s="18">
        <f>VLOOKUP($B332,'Published Daily Data'!$B:$AY,MATCH(L$1,'Published Daily Data'!$B$1:$AY$1,0),TRUE)</f>
        <v>5061</v>
      </c>
      <c r="M332" s="18">
        <f>VLOOKUP($B332,'Published Daily Data'!$B:$AY,MATCH(M$1,'Published Daily Data'!$B$1:$AY$1,0),TRUE)</f>
        <v>46089</v>
      </c>
      <c r="N332" s="18">
        <f>VLOOKUP($B332,'Published Daily Data'!$B:$AY,MATCH(N$1,'Published Daily Data'!$B$1:$AY$1,0),TRUE)</f>
        <v>3042</v>
      </c>
      <c r="O332" s="18">
        <f>VLOOKUP($B332,'Published Daily Data'!$B:$AY,MATCH(O$1,'Published Daily Data'!$B$1:$AY$1,0),TRUE)</f>
        <v>0</v>
      </c>
      <c r="P332" s="18">
        <f>VLOOKUP($B332,'Published Daily Data'!$B:$AY,MATCH(P$1,'Published Daily Data'!$B$1:$AY$1,0),TRUE)</f>
        <v>150</v>
      </c>
      <c r="Q332" s="18">
        <f>VLOOKUP($B332,'Published Daily Data'!$B:$AY,MATCH(Q$1,'Published Daily Data'!$B$1:$AY$1,0),TRUE)</f>
        <v>24080</v>
      </c>
      <c r="R332" s="18">
        <f>VLOOKUP($B332,'Published Daily Data'!$B:$AY,MATCH(R$1,'Published Daily Data'!$B$1:$AY$1,0),TRUE)</f>
        <v>3148</v>
      </c>
      <c r="S332" s="18">
        <f>VLOOKUP($B332,'Published Daily Data'!$B:$AY,MATCH(S$1,'Published Daily Data'!$B$1:$AY$1,0),TRUE)</f>
        <v>4392</v>
      </c>
      <c r="T332" s="18">
        <f>VLOOKUP($B332,'Published Daily Data'!$B:$AY,MATCH(T$1,'Published Daily Data'!$B$1:$AY$1,0),TRUE)</f>
        <v>-1285</v>
      </c>
      <c r="U332" s="18">
        <f>VLOOKUP($B332,'Published Daily Data'!$B:$AY,MATCH(U$1,'Published Daily Data'!$B$1:$AY$1,0),TRUE)</f>
        <v>-14324</v>
      </c>
      <c r="V332" s="18">
        <f>VLOOKUP($B332,'Published Daily Data'!$B:$AY,MATCH(V$1,'Published Daily Data'!$B$1:$AY$1,0),TRUE)</f>
        <v>-8013</v>
      </c>
    </row>
    <row r="333" spans="1:22">
      <c r="A333" s="19"/>
      <c r="B333" s="25">
        <f t="shared" si="6"/>
        <v>44196</v>
      </c>
      <c r="C333" s="18">
        <f>VLOOKUP($B333,'Published Daily Data'!$B:$AY,MATCH(C$1,'Published Daily Data'!$B$1:$AY$1,0),TRUE)</f>
        <v>140790</v>
      </c>
      <c r="D333" s="18">
        <f>VLOOKUP($B333,'Published Daily Data'!$B:$AY,MATCH(D$1,'Published Daily Data'!$B$1:$AY$1,0),TRUE)</f>
        <v>132884</v>
      </c>
      <c r="E333" s="18">
        <f>VLOOKUP($B333,'Published Daily Data'!$B:$AY,MATCH(E$1,'Published Daily Data'!$B$1:$AY$1,0),TRUE)</f>
        <v>123765</v>
      </c>
      <c r="F333" s="18">
        <f>VLOOKUP($B333,'Published Daily Data'!$B:$AY,MATCH(F$1,'Published Daily Data'!$B$1:$AY$1,0),TRUE)</f>
        <v>-9119</v>
      </c>
      <c r="G333" s="18">
        <f>VLOOKUP($B333,'Published Daily Data'!$B:$AY,MATCH(G$1,'Published Daily Data'!$B$1:$AY$1,0),TRUE)</f>
        <v>66039</v>
      </c>
      <c r="H333" s="18">
        <f>VLOOKUP($B333,'Published Daily Data'!$B:$AY,MATCH(H$1,'Published Daily Data'!$B$1:$AY$1,0),TRUE)</f>
        <v>25360</v>
      </c>
      <c r="I333" s="18">
        <f>VLOOKUP($B333,'Published Daily Data'!$B:$AY,MATCH(I$1,'Published Daily Data'!$B$1:$AY$1,0),TRUE)</f>
        <v>0</v>
      </c>
      <c r="J333" s="18">
        <f>VLOOKUP($B333,'Published Daily Data'!$B:$AY,MATCH(J$1,'Published Daily Data'!$B$1:$AY$1,0),TRUE)</f>
        <v>0</v>
      </c>
      <c r="K333" s="18">
        <f>VLOOKUP($B333,'Published Daily Data'!$B:$AY,MATCH(K$1,'Published Daily Data'!$B$1:$AY$1,0),TRUE)</f>
        <v>1083</v>
      </c>
      <c r="L333" s="18">
        <f>VLOOKUP($B333,'Published Daily Data'!$B:$AY,MATCH(L$1,'Published Daily Data'!$B$1:$AY$1,0),TRUE)</f>
        <v>2390</v>
      </c>
      <c r="M333" s="18">
        <f>VLOOKUP($B333,'Published Daily Data'!$B:$AY,MATCH(M$1,'Published Daily Data'!$B$1:$AY$1,0),TRUE)</f>
        <v>25961</v>
      </c>
      <c r="N333" s="18">
        <f>VLOOKUP($B333,'Published Daily Data'!$B:$AY,MATCH(N$1,'Published Daily Data'!$B$1:$AY$1,0),TRUE)</f>
        <v>2932</v>
      </c>
      <c r="O333" s="18">
        <f>VLOOKUP($B333,'Published Daily Data'!$B:$AY,MATCH(O$1,'Published Daily Data'!$B$1:$AY$1,0),TRUE)</f>
        <v>0</v>
      </c>
      <c r="P333" s="18">
        <f>VLOOKUP($B333,'Published Daily Data'!$B:$AY,MATCH(P$1,'Published Daily Data'!$B$1:$AY$1,0),TRUE)</f>
        <v>764</v>
      </c>
      <c r="Q333" s="18">
        <f>VLOOKUP($B333,'Published Daily Data'!$B:$AY,MATCH(Q$1,'Published Daily Data'!$B$1:$AY$1,0),TRUE)</f>
        <v>12744</v>
      </c>
      <c r="R333" s="18">
        <f>VLOOKUP($B333,'Published Daily Data'!$B:$AY,MATCH(R$1,'Published Daily Data'!$B$1:$AY$1,0),TRUE)</f>
        <v>2028</v>
      </c>
      <c r="S333" s="18">
        <f>VLOOKUP($B333,'Published Daily Data'!$B:$AY,MATCH(S$1,'Published Daily Data'!$B$1:$AY$1,0),TRUE)</f>
        <v>2650</v>
      </c>
      <c r="T333" s="18">
        <f>VLOOKUP($B333,'Published Daily Data'!$B:$AY,MATCH(T$1,'Published Daily Data'!$B$1:$AY$1,0),TRUE)</f>
        <v>-3446</v>
      </c>
      <c r="U333" s="18">
        <f>VLOOKUP($B333,'Published Daily Data'!$B:$AY,MATCH(U$1,'Published Daily Data'!$B$1:$AY$1,0),TRUE)</f>
        <v>-15159</v>
      </c>
      <c r="V333" s="18">
        <f>VLOOKUP($B333,'Published Daily Data'!$B:$AY,MATCH(V$1,'Published Daily Data'!$B$1:$AY$1,0),TRUE)</f>
        <v>-8700</v>
      </c>
    </row>
    <row r="334" spans="1:22">
      <c r="A334" s="19"/>
      <c r="B334" s="25">
        <f t="shared" si="6"/>
        <v>44197</v>
      </c>
      <c r="C334" s="18">
        <f>VLOOKUP($B334,'Published Daily Data'!$B:$AY,MATCH(C$1,'Published Daily Data'!$B$1:$AY$1,0),TRUE)</f>
        <v>130552</v>
      </c>
      <c r="D334" s="18">
        <f>VLOOKUP($B334,'Published Daily Data'!$B:$AY,MATCH(D$1,'Published Daily Data'!$B$1:$AY$1,0),TRUE)</f>
        <v>125683</v>
      </c>
      <c r="E334" s="18">
        <f>VLOOKUP($B334,'Published Daily Data'!$B:$AY,MATCH(E$1,'Published Daily Data'!$B$1:$AY$1,0),TRUE)</f>
        <v>113100</v>
      </c>
      <c r="F334" s="18">
        <f>VLOOKUP($B334,'Published Daily Data'!$B:$AY,MATCH(F$1,'Published Daily Data'!$B$1:$AY$1,0),TRUE)</f>
        <v>-12583</v>
      </c>
      <c r="G334" s="18">
        <f>VLOOKUP($B334,'Published Daily Data'!$B:$AY,MATCH(G$1,'Published Daily Data'!$B$1:$AY$1,0),TRUE)</f>
        <v>68541</v>
      </c>
      <c r="H334" s="18">
        <f>VLOOKUP($B334,'Published Daily Data'!$B:$AY,MATCH(H$1,'Published Daily Data'!$B$1:$AY$1,0),TRUE)</f>
        <v>22154</v>
      </c>
      <c r="I334" s="18">
        <f>VLOOKUP($B334,'Published Daily Data'!$B:$AY,MATCH(I$1,'Published Daily Data'!$B$1:$AY$1,0),TRUE)</f>
        <v>0</v>
      </c>
      <c r="J334" s="18">
        <f>VLOOKUP($B334,'Published Daily Data'!$B:$AY,MATCH(J$1,'Published Daily Data'!$B$1:$AY$1,0),TRUE)</f>
        <v>0</v>
      </c>
      <c r="K334" s="18">
        <f>VLOOKUP($B334,'Published Daily Data'!$B:$AY,MATCH(K$1,'Published Daily Data'!$B$1:$AY$1,0),TRUE)</f>
        <v>-2467</v>
      </c>
      <c r="L334" s="18">
        <f>VLOOKUP($B334,'Published Daily Data'!$B:$AY,MATCH(L$1,'Published Daily Data'!$B$1:$AY$1,0),TRUE)</f>
        <v>3078</v>
      </c>
      <c r="M334" s="18">
        <f>VLOOKUP($B334,'Published Daily Data'!$B:$AY,MATCH(M$1,'Published Daily Data'!$B$1:$AY$1,0),TRUE)</f>
        <v>18861</v>
      </c>
      <c r="N334" s="18">
        <f>VLOOKUP($B334,'Published Daily Data'!$B:$AY,MATCH(N$1,'Published Daily Data'!$B$1:$AY$1,0),TRUE)</f>
        <v>2933</v>
      </c>
      <c r="O334" s="18">
        <f>VLOOKUP($B334,'Published Daily Data'!$B:$AY,MATCH(O$1,'Published Daily Data'!$B$1:$AY$1,0),TRUE)</f>
        <v>0</v>
      </c>
      <c r="P334" s="18">
        <f>VLOOKUP($B334,'Published Daily Data'!$B:$AY,MATCH(P$1,'Published Daily Data'!$B$1:$AY$1,0),TRUE)</f>
        <v>-449</v>
      </c>
      <c r="Q334" s="18">
        <f>VLOOKUP($B334,'Published Daily Data'!$B:$AY,MATCH(Q$1,'Published Daily Data'!$B$1:$AY$1,0),TRUE)</f>
        <v>13680</v>
      </c>
      <c r="R334" s="18">
        <f>VLOOKUP($B334,'Published Daily Data'!$B:$AY,MATCH(R$1,'Published Daily Data'!$B$1:$AY$1,0),TRUE)</f>
        <v>1607</v>
      </c>
      <c r="S334" s="18">
        <f>VLOOKUP($B334,'Published Daily Data'!$B:$AY,MATCH(S$1,'Published Daily Data'!$B$1:$AY$1,0),TRUE)</f>
        <v>1628</v>
      </c>
      <c r="T334" s="18">
        <f>VLOOKUP($B334,'Published Daily Data'!$B:$AY,MATCH(T$1,'Published Daily Data'!$B$1:$AY$1,0),TRUE)</f>
        <v>-1659</v>
      </c>
      <c r="U334" s="18">
        <f>VLOOKUP($B334,'Published Daily Data'!$B:$AY,MATCH(U$1,'Published Daily Data'!$B$1:$AY$1,0),TRUE)</f>
        <v>-16645</v>
      </c>
      <c r="V334" s="18">
        <f>VLOOKUP($B334,'Published Daily Data'!$B:$AY,MATCH(V$1,'Published Daily Data'!$B$1:$AY$1,0),TRUE)</f>
        <v>-10745</v>
      </c>
    </row>
    <row r="335" spans="1:22">
      <c r="A335" s="19"/>
      <c r="B335" s="25">
        <f t="shared" si="6"/>
        <v>44198</v>
      </c>
      <c r="C335" s="18">
        <f>VLOOKUP($B335,'Published Daily Data'!$B:$AY,MATCH(C$1,'Published Daily Data'!$B$1:$AY$1,0),TRUE)</f>
        <v>139807</v>
      </c>
      <c r="D335" s="18">
        <f>VLOOKUP($B335,'Published Daily Data'!$B:$AY,MATCH(D$1,'Published Daily Data'!$B$1:$AY$1,0),TRUE)</f>
        <v>126171</v>
      </c>
      <c r="E335" s="18">
        <f>VLOOKUP($B335,'Published Daily Data'!$B:$AY,MATCH(E$1,'Published Daily Data'!$B$1:$AY$1,0),TRUE)</f>
        <v>135047</v>
      </c>
      <c r="F335" s="18">
        <f>VLOOKUP($B335,'Published Daily Data'!$B:$AY,MATCH(F$1,'Published Daily Data'!$B$1:$AY$1,0),TRUE)</f>
        <v>8876</v>
      </c>
      <c r="G335" s="18">
        <f>VLOOKUP($B335,'Published Daily Data'!$B:$AY,MATCH(G$1,'Published Daily Data'!$B$1:$AY$1,0),TRUE)</f>
        <v>50398</v>
      </c>
      <c r="H335" s="18">
        <f>VLOOKUP($B335,'Published Daily Data'!$B:$AY,MATCH(H$1,'Published Daily Data'!$B$1:$AY$1,0),TRUE)</f>
        <v>23313</v>
      </c>
      <c r="I335" s="18">
        <f>VLOOKUP($B335,'Published Daily Data'!$B:$AY,MATCH(I$1,'Published Daily Data'!$B$1:$AY$1,0),TRUE)</f>
        <v>0</v>
      </c>
      <c r="J335" s="18">
        <f>VLOOKUP($B335,'Published Daily Data'!$B:$AY,MATCH(J$1,'Published Daily Data'!$B$1:$AY$1,0),TRUE)</f>
        <v>0</v>
      </c>
      <c r="K335" s="18">
        <f>VLOOKUP($B335,'Published Daily Data'!$B:$AY,MATCH(K$1,'Published Daily Data'!$B$1:$AY$1,0),TRUE)</f>
        <v>856</v>
      </c>
      <c r="L335" s="18">
        <f>VLOOKUP($B335,'Published Daily Data'!$B:$AY,MATCH(L$1,'Published Daily Data'!$B$1:$AY$1,0),TRUE)</f>
        <v>6322</v>
      </c>
      <c r="M335" s="18">
        <f>VLOOKUP($B335,'Published Daily Data'!$B:$AY,MATCH(M$1,'Published Daily Data'!$B$1:$AY$1,0),TRUE)</f>
        <v>51269</v>
      </c>
      <c r="N335" s="18">
        <f>VLOOKUP($B335,'Published Daily Data'!$B:$AY,MATCH(N$1,'Published Daily Data'!$B$1:$AY$1,0),TRUE)</f>
        <v>2889</v>
      </c>
      <c r="O335" s="18">
        <f>VLOOKUP($B335,'Published Daily Data'!$B:$AY,MATCH(O$1,'Published Daily Data'!$B$1:$AY$1,0),TRUE)</f>
        <v>0</v>
      </c>
      <c r="P335" s="18">
        <f>VLOOKUP($B335,'Published Daily Data'!$B:$AY,MATCH(P$1,'Published Daily Data'!$B$1:$AY$1,0),TRUE)</f>
        <v>-784</v>
      </c>
      <c r="Q335" s="18">
        <f>VLOOKUP($B335,'Published Daily Data'!$B:$AY,MATCH(Q$1,'Published Daily Data'!$B$1:$AY$1,0),TRUE)</f>
        <v>18099</v>
      </c>
      <c r="R335" s="18">
        <f>VLOOKUP($B335,'Published Daily Data'!$B:$AY,MATCH(R$1,'Published Daily Data'!$B$1:$AY$1,0),TRUE)</f>
        <v>3542</v>
      </c>
      <c r="S335" s="18">
        <f>VLOOKUP($B335,'Published Daily Data'!$B:$AY,MATCH(S$1,'Published Daily Data'!$B$1:$AY$1,0),TRUE)</f>
        <v>4116</v>
      </c>
      <c r="T335" s="18">
        <f>VLOOKUP($B335,'Published Daily Data'!$B:$AY,MATCH(T$1,'Published Daily Data'!$B$1:$AY$1,0),TRUE)</f>
        <v>-568</v>
      </c>
      <c r="U335" s="18">
        <f>VLOOKUP($B335,'Published Daily Data'!$B:$AY,MATCH(U$1,'Published Daily Data'!$B$1:$AY$1,0),TRUE)</f>
        <v>-9054</v>
      </c>
      <c r="V335" s="18">
        <f>VLOOKUP($B335,'Published Daily Data'!$B:$AY,MATCH(V$1,'Published Daily Data'!$B$1:$AY$1,0),TRUE)</f>
        <v>-6475</v>
      </c>
    </row>
    <row r="336" spans="1:22">
      <c r="A336" s="19"/>
      <c r="B336" s="25">
        <f t="shared" si="6"/>
        <v>44199</v>
      </c>
      <c r="C336" s="18">
        <f>VLOOKUP($B336,'Published Daily Data'!$B:$AY,MATCH(C$1,'Published Daily Data'!$B$1:$AY$1,0),TRUE)</f>
        <v>135745</v>
      </c>
      <c r="D336" s="18">
        <f>VLOOKUP($B336,'Published Daily Data'!$B:$AY,MATCH(D$1,'Published Daily Data'!$B$1:$AY$1,0),TRUE)</f>
        <v>125993</v>
      </c>
      <c r="E336" s="18">
        <f>VLOOKUP($B336,'Published Daily Data'!$B:$AY,MATCH(E$1,'Published Daily Data'!$B$1:$AY$1,0),TRUE)</f>
        <v>143482</v>
      </c>
      <c r="F336" s="18">
        <f>VLOOKUP($B336,'Published Daily Data'!$B:$AY,MATCH(F$1,'Published Daily Data'!$B$1:$AY$1,0),TRUE)</f>
        <v>17489</v>
      </c>
      <c r="G336" s="18">
        <f>VLOOKUP($B336,'Published Daily Data'!$B:$AY,MATCH(G$1,'Published Daily Data'!$B$1:$AY$1,0),TRUE)</f>
        <v>56551</v>
      </c>
      <c r="H336" s="18">
        <f>VLOOKUP($B336,'Published Daily Data'!$B:$AY,MATCH(H$1,'Published Daily Data'!$B$1:$AY$1,0),TRUE)</f>
        <v>24951</v>
      </c>
      <c r="I336" s="18">
        <f>VLOOKUP($B336,'Published Daily Data'!$B:$AY,MATCH(I$1,'Published Daily Data'!$B$1:$AY$1,0),TRUE)</f>
        <v>0</v>
      </c>
      <c r="J336" s="18">
        <f>VLOOKUP($B336,'Published Daily Data'!$B:$AY,MATCH(J$1,'Published Daily Data'!$B$1:$AY$1,0),TRUE)</f>
        <v>0</v>
      </c>
      <c r="K336" s="18">
        <f>VLOOKUP($B336,'Published Daily Data'!$B:$AY,MATCH(K$1,'Published Daily Data'!$B$1:$AY$1,0),TRUE)</f>
        <v>926</v>
      </c>
      <c r="L336" s="18">
        <f>VLOOKUP($B336,'Published Daily Data'!$B:$AY,MATCH(L$1,'Published Daily Data'!$B$1:$AY$1,0),TRUE)</f>
        <v>4437</v>
      </c>
      <c r="M336" s="18">
        <f>VLOOKUP($B336,'Published Daily Data'!$B:$AY,MATCH(M$1,'Published Daily Data'!$B$1:$AY$1,0),TRUE)</f>
        <v>53778</v>
      </c>
      <c r="N336" s="18">
        <f>VLOOKUP($B336,'Published Daily Data'!$B:$AY,MATCH(N$1,'Published Daily Data'!$B$1:$AY$1,0),TRUE)</f>
        <v>2839</v>
      </c>
      <c r="O336" s="18">
        <f>VLOOKUP($B336,'Published Daily Data'!$B:$AY,MATCH(O$1,'Published Daily Data'!$B$1:$AY$1,0),TRUE)</f>
        <v>0</v>
      </c>
      <c r="P336" s="18">
        <f>VLOOKUP($B336,'Published Daily Data'!$B:$AY,MATCH(P$1,'Published Daily Data'!$B$1:$AY$1,0),TRUE)</f>
        <v>261</v>
      </c>
      <c r="Q336" s="18">
        <f>VLOOKUP($B336,'Published Daily Data'!$B:$AY,MATCH(Q$1,'Published Daily Data'!$B$1:$AY$1,0),TRUE)</f>
        <v>21262</v>
      </c>
      <c r="R336" s="18">
        <f>VLOOKUP($B336,'Published Daily Data'!$B:$AY,MATCH(R$1,'Published Daily Data'!$B$1:$AY$1,0),TRUE)</f>
        <v>6147</v>
      </c>
      <c r="S336" s="18">
        <f>VLOOKUP($B336,'Published Daily Data'!$B:$AY,MATCH(S$1,'Published Daily Data'!$B$1:$AY$1,0),TRUE)</f>
        <v>4917</v>
      </c>
      <c r="T336" s="18">
        <f>VLOOKUP($B336,'Published Daily Data'!$B:$AY,MATCH(T$1,'Published Daily Data'!$B$1:$AY$1,0),TRUE)</f>
        <v>-928</v>
      </c>
      <c r="U336" s="18">
        <f>VLOOKUP($B336,'Published Daily Data'!$B:$AY,MATCH(U$1,'Published Daily Data'!$B$1:$AY$1,0),TRUE)</f>
        <v>-7303</v>
      </c>
      <c r="V336" s="18">
        <f>VLOOKUP($B336,'Published Daily Data'!$B:$AY,MATCH(V$1,'Published Daily Data'!$B$1:$AY$1,0),TRUE)</f>
        <v>-6867</v>
      </c>
    </row>
    <row r="337" spans="1:22">
      <c r="A337" s="19"/>
      <c r="B337" s="25">
        <f t="shared" si="6"/>
        <v>44200</v>
      </c>
      <c r="C337" s="18">
        <f>VLOOKUP($B337,'Published Daily Data'!$B:$AY,MATCH(C$1,'Published Daily Data'!$B$1:$AY$1,0),TRUE)</f>
        <v>144527</v>
      </c>
      <c r="D337" s="18">
        <f>VLOOKUP($B337,'Published Daily Data'!$B:$AY,MATCH(D$1,'Published Daily Data'!$B$1:$AY$1,0),TRUE)</f>
        <v>134784</v>
      </c>
      <c r="E337" s="18">
        <f>VLOOKUP($B337,'Published Daily Data'!$B:$AY,MATCH(E$1,'Published Daily Data'!$B$1:$AY$1,0),TRUE)</f>
        <v>144070</v>
      </c>
      <c r="F337" s="18">
        <f>VLOOKUP($B337,'Published Daily Data'!$B:$AY,MATCH(F$1,'Published Daily Data'!$B$1:$AY$1,0),TRUE)</f>
        <v>9286</v>
      </c>
      <c r="G337" s="18">
        <f>VLOOKUP($B337,'Published Daily Data'!$B:$AY,MATCH(G$1,'Published Daily Data'!$B$1:$AY$1,0),TRUE)</f>
        <v>66367</v>
      </c>
      <c r="H337" s="18">
        <f>VLOOKUP($B337,'Published Daily Data'!$B:$AY,MATCH(H$1,'Published Daily Data'!$B$1:$AY$1,0),TRUE)</f>
        <v>24669</v>
      </c>
      <c r="I337" s="18">
        <f>VLOOKUP($B337,'Published Daily Data'!$B:$AY,MATCH(I$1,'Published Daily Data'!$B$1:$AY$1,0),TRUE)</f>
        <v>0</v>
      </c>
      <c r="J337" s="18">
        <f>VLOOKUP($B337,'Published Daily Data'!$B:$AY,MATCH(J$1,'Published Daily Data'!$B$1:$AY$1,0),TRUE)</f>
        <v>0</v>
      </c>
      <c r="K337" s="18">
        <f>VLOOKUP($B337,'Published Daily Data'!$B:$AY,MATCH(K$1,'Published Daily Data'!$B$1:$AY$1,0),TRUE)</f>
        <v>953</v>
      </c>
      <c r="L337" s="18">
        <f>VLOOKUP($B337,'Published Daily Data'!$B:$AY,MATCH(L$1,'Published Daily Data'!$B$1:$AY$1,0),TRUE)</f>
        <v>5239</v>
      </c>
      <c r="M337" s="18">
        <f>VLOOKUP($B337,'Published Daily Data'!$B:$AY,MATCH(M$1,'Published Daily Data'!$B$1:$AY$1,0),TRUE)</f>
        <v>44027</v>
      </c>
      <c r="N337" s="18">
        <f>VLOOKUP($B337,'Published Daily Data'!$B:$AY,MATCH(N$1,'Published Daily Data'!$B$1:$AY$1,0),TRUE)</f>
        <v>2815</v>
      </c>
      <c r="O337" s="18">
        <f>VLOOKUP($B337,'Published Daily Data'!$B:$AY,MATCH(O$1,'Published Daily Data'!$B$1:$AY$1,0),TRUE)</f>
        <v>0</v>
      </c>
      <c r="P337" s="18">
        <f>VLOOKUP($B337,'Published Daily Data'!$B:$AY,MATCH(P$1,'Published Daily Data'!$B$1:$AY$1,0),TRUE)</f>
        <v>-203</v>
      </c>
      <c r="Q337" s="18">
        <f>VLOOKUP($B337,'Published Daily Data'!$B:$AY,MATCH(Q$1,'Published Daily Data'!$B$1:$AY$1,0),TRUE)</f>
        <v>15674</v>
      </c>
      <c r="R337" s="18">
        <f>VLOOKUP($B337,'Published Daily Data'!$B:$AY,MATCH(R$1,'Published Daily Data'!$B$1:$AY$1,0),TRUE)</f>
        <v>4747</v>
      </c>
      <c r="S337" s="18">
        <f>VLOOKUP($B337,'Published Daily Data'!$B:$AY,MATCH(S$1,'Published Daily Data'!$B$1:$AY$1,0),TRUE)</f>
        <v>4994</v>
      </c>
      <c r="T337" s="18">
        <f>VLOOKUP($B337,'Published Daily Data'!$B:$AY,MATCH(T$1,'Published Daily Data'!$B$1:$AY$1,0),TRUE)</f>
        <v>-447</v>
      </c>
      <c r="U337" s="18">
        <f>VLOOKUP($B337,'Published Daily Data'!$B:$AY,MATCH(U$1,'Published Daily Data'!$B$1:$AY$1,0),TRUE)</f>
        <v>-8352</v>
      </c>
      <c r="V337" s="18">
        <f>VLOOKUP($B337,'Published Daily Data'!$B:$AY,MATCH(V$1,'Published Daily Data'!$B$1:$AY$1,0),TRUE)</f>
        <v>-7127</v>
      </c>
    </row>
    <row r="338" spans="1:22">
      <c r="A338" s="19"/>
      <c r="B338" s="25">
        <f t="shared" si="6"/>
        <v>44201</v>
      </c>
      <c r="C338" s="18">
        <f>VLOOKUP($B338,'Published Daily Data'!$B:$AY,MATCH(C$1,'Published Daily Data'!$B$1:$AY$1,0),TRUE)</f>
        <v>144213</v>
      </c>
      <c r="D338" s="18">
        <f>VLOOKUP($B338,'Published Daily Data'!$B:$AY,MATCH(D$1,'Published Daily Data'!$B$1:$AY$1,0),TRUE)</f>
        <v>135276</v>
      </c>
      <c r="E338" s="18">
        <f>VLOOKUP($B338,'Published Daily Data'!$B:$AY,MATCH(E$1,'Published Daily Data'!$B$1:$AY$1,0),TRUE)</f>
        <v>142465</v>
      </c>
      <c r="F338" s="18">
        <f>VLOOKUP($B338,'Published Daily Data'!$B:$AY,MATCH(F$1,'Published Daily Data'!$B$1:$AY$1,0),TRUE)</f>
        <v>7189</v>
      </c>
      <c r="G338" s="18">
        <f>VLOOKUP($B338,'Published Daily Data'!$B:$AY,MATCH(G$1,'Published Daily Data'!$B$1:$AY$1,0),TRUE)</f>
        <v>63275</v>
      </c>
      <c r="H338" s="18">
        <f>VLOOKUP($B338,'Published Daily Data'!$B:$AY,MATCH(H$1,'Published Daily Data'!$B$1:$AY$1,0),TRUE)</f>
        <v>24363</v>
      </c>
      <c r="I338" s="18">
        <f>VLOOKUP($B338,'Published Daily Data'!$B:$AY,MATCH(I$1,'Published Daily Data'!$B$1:$AY$1,0),TRUE)</f>
        <v>0</v>
      </c>
      <c r="J338" s="18">
        <f>VLOOKUP($B338,'Published Daily Data'!$B:$AY,MATCH(J$1,'Published Daily Data'!$B$1:$AY$1,0),TRUE)</f>
        <v>0</v>
      </c>
      <c r="K338" s="18">
        <f>VLOOKUP($B338,'Published Daily Data'!$B:$AY,MATCH(K$1,'Published Daily Data'!$B$1:$AY$1,0),TRUE)</f>
        <v>932</v>
      </c>
      <c r="L338" s="18">
        <f>VLOOKUP($B338,'Published Daily Data'!$B:$AY,MATCH(L$1,'Published Daily Data'!$B$1:$AY$1,0),TRUE)</f>
        <v>6129</v>
      </c>
      <c r="M338" s="18">
        <f>VLOOKUP($B338,'Published Daily Data'!$B:$AY,MATCH(M$1,'Published Daily Data'!$B$1:$AY$1,0),TRUE)</f>
        <v>44948</v>
      </c>
      <c r="N338" s="18">
        <f>VLOOKUP($B338,'Published Daily Data'!$B:$AY,MATCH(N$1,'Published Daily Data'!$B$1:$AY$1,0),TRUE)</f>
        <v>2818</v>
      </c>
      <c r="O338" s="18">
        <f>VLOOKUP($B338,'Published Daily Data'!$B:$AY,MATCH(O$1,'Published Daily Data'!$B$1:$AY$1,0),TRUE)</f>
        <v>0</v>
      </c>
      <c r="P338" s="18">
        <f>VLOOKUP($B338,'Published Daily Data'!$B:$AY,MATCH(P$1,'Published Daily Data'!$B$1:$AY$1,0),TRUE)</f>
        <v>-2576</v>
      </c>
      <c r="Q338" s="18">
        <f>VLOOKUP($B338,'Published Daily Data'!$B:$AY,MATCH(Q$1,'Published Daily Data'!$B$1:$AY$1,0),TRUE)</f>
        <v>21999</v>
      </c>
      <c r="R338" s="18">
        <f>VLOOKUP($B338,'Published Daily Data'!$B:$AY,MATCH(R$1,'Published Daily Data'!$B$1:$AY$1,0),TRUE)</f>
        <v>4984</v>
      </c>
      <c r="S338" s="18">
        <f>VLOOKUP($B338,'Published Daily Data'!$B:$AY,MATCH(S$1,'Published Daily Data'!$B$1:$AY$1,0),TRUE)</f>
        <v>4274</v>
      </c>
      <c r="T338" s="18">
        <f>VLOOKUP($B338,'Published Daily Data'!$B:$AY,MATCH(T$1,'Published Daily Data'!$B$1:$AY$1,0),TRUE)</f>
        <v>-382</v>
      </c>
      <c r="U338" s="18">
        <f>VLOOKUP($B338,'Published Daily Data'!$B:$AY,MATCH(U$1,'Published Daily Data'!$B$1:$AY$1,0),TRUE)</f>
        <v>-9886</v>
      </c>
      <c r="V338" s="18">
        <f>VLOOKUP($B338,'Published Daily Data'!$B:$AY,MATCH(V$1,'Published Daily Data'!$B$1:$AY$1,0),TRUE)</f>
        <v>-11224</v>
      </c>
    </row>
    <row r="339" spans="1:22">
      <c r="A339" s="19"/>
      <c r="B339" s="25">
        <f t="shared" si="6"/>
        <v>44202</v>
      </c>
      <c r="C339" s="18">
        <f>VLOOKUP($B339,'Published Daily Data'!$B:$AY,MATCH(C$1,'Published Daily Data'!$B$1:$AY$1,0),TRUE)</f>
        <v>143544</v>
      </c>
      <c r="D339" s="18">
        <f>VLOOKUP($B339,'Published Daily Data'!$B:$AY,MATCH(D$1,'Published Daily Data'!$B$1:$AY$1,0),TRUE)</f>
        <v>142200</v>
      </c>
      <c r="E339" s="18">
        <f>VLOOKUP($B339,'Published Daily Data'!$B:$AY,MATCH(E$1,'Published Daily Data'!$B$1:$AY$1,0),TRUE)</f>
        <v>152077</v>
      </c>
      <c r="F339" s="18">
        <f>VLOOKUP($B339,'Published Daily Data'!$B:$AY,MATCH(F$1,'Published Daily Data'!$B$1:$AY$1,0),TRUE)</f>
        <v>9877</v>
      </c>
      <c r="G339" s="18">
        <f>VLOOKUP($B339,'Published Daily Data'!$B:$AY,MATCH(G$1,'Published Daily Data'!$B$1:$AY$1,0),TRUE)</f>
        <v>75301</v>
      </c>
      <c r="H339" s="18">
        <f>VLOOKUP($B339,'Published Daily Data'!$B:$AY,MATCH(H$1,'Published Daily Data'!$B$1:$AY$1,0),TRUE)</f>
        <v>29708</v>
      </c>
      <c r="I339" s="18">
        <f>VLOOKUP($B339,'Published Daily Data'!$B:$AY,MATCH(I$1,'Published Daily Data'!$B$1:$AY$1,0),TRUE)</f>
        <v>0</v>
      </c>
      <c r="J339" s="18">
        <f>VLOOKUP($B339,'Published Daily Data'!$B:$AY,MATCH(J$1,'Published Daily Data'!$B$1:$AY$1,0),TRUE)</f>
        <v>0</v>
      </c>
      <c r="K339" s="18">
        <f>VLOOKUP($B339,'Published Daily Data'!$B:$AY,MATCH(K$1,'Published Daily Data'!$B$1:$AY$1,0),TRUE)</f>
        <v>952</v>
      </c>
      <c r="L339" s="18">
        <f>VLOOKUP($B339,'Published Daily Data'!$B:$AY,MATCH(L$1,'Published Daily Data'!$B$1:$AY$1,0),TRUE)</f>
        <v>6366</v>
      </c>
      <c r="M339" s="18">
        <f>VLOOKUP($B339,'Published Daily Data'!$B:$AY,MATCH(M$1,'Published Daily Data'!$B$1:$AY$1,0),TRUE)</f>
        <v>36861</v>
      </c>
      <c r="N339" s="18">
        <f>VLOOKUP($B339,'Published Daily Data'!$B:$AY,MATCH(N$1,'Published Daily Data'!$B$1:$AY$1,0),TRUE)</f>
        <v>2889</v>
      </c>
      <c r="O339" s="18">
        <f>VLOOKUP($B339,'Published Daily Data'!$B:$AY,MATCH(O$1,'Published Daily Data'!$B$1:$AY$1,0),TRUE)</f>
        <v>0</v>
      </c>
      <c r="P339" s="18">
        <f>VLOOKUP($B339,'Published Daily Data'!$B:$AY,MATCH(P$1,'Published Daily Data'!$B$1:$AY$1,0),TRUE)</f>
        <v>40</v>
      </c>
      <c r="Q339" s="18">
        <f>VLOOKUP($B339,'Published Daily Data'!$B:$AY,MATCH(Q$1,'Published Daily Data'!$B$1:$AY$1,0),TRUE)</f>
        <v>19016</v>
      </c>
      <c r="R339" s="18">
        <f>VLOOKUP($B339,'Published Daily Data'!$B:$AY,MATCH(R$1,'Published Daily Data'!$B$1:$AY$1,0),TRUE)</f>
        <v>4266</v>
      </c>
      <c r="S339" s="18">
        <f>VLOOKUP($B339,'Published Daily Data'!$B:$AY,MATCH(S$1,'Published Daily Data'!$B$1:$AY$1,0),TRUE)</f>
        <v>6048</v>
      </c>
      <c r="T339" s="18">
        <f>VLOOKUP($B339,'Published Daily Data'!$B:$AY,MATCH(T$1,'Published Daily Data'!$B$1:$AY$1,0),TRUE)</f>
        <v>-739</v>
      </c>
      <c r="U339" s="18">
        <f>VLOOKUP($B339,'Published Daily Data'!$B:$AY,MATCH(U$1,'Published Daily Data'!$B$1:$AY$1,0),TRUE)</f>
        <v>-12587</v>
      </c>
      <c r="V339" s="18">
        <f>VLOOKUP($B339,'Published Daily Data'!$B:$AY,MATCH(V$1,'Published Daily Data'!$B$1:$AY$1,0),TRUE)</f>
        <v>-6197</v>
      </c>
    </row>
    <row r="340" spans="1:22">
      <c r="A340" s="19"/>
      <c r="B340" s="25">
        <f t="shared" si="6"/>
        <v>44203</v>
      </c>
      <c r="C340" s="18">
        <f>VLOOKUP($B340,'Published Daily Data'!$B:$AY,MATCH(C$1,'Published Daily Data'!$B$1:$AY$1,0),TRUE)</f>
        <v>143549</v>
      </c>
      <c r="D340" s="18">
        <f>VLOOKUP($B340,'Published Daily Data'!$B:$AY,MATCH(D$1,'Published Daily Data'!$B$1:$AY$1,0),TRUE)</f>
        <v>139307</v>
      </c>
      <c r="E340" s="18">
        <f>VLOOKUP($B340,'Published Daily Data'!$B:$AY,MATCH(E$1,'Published Daily Data'!$B$1:$AY$1,0),TRUE)</f>
        <v>148163</v>
      </c>
      <c r="F340" s="18">
        <f>VLOOKUP($B340,'Published Daily Data'!$B:$AY,MATCH(F$1,'Published Daily Data'!$B$1:$AY$1,0),TRUE)</f>
        <v>8856</v>
      </c>
      <c r="G340" s="18">
        <f>VLOOKUP($B340,'Published Daily Data'!$B:$AY,MATCH(G$1,'Published Daily Data'!$B$1:$AY$1,0),TRUE)</f>
        <v>81349</v>
      </c>
      <c r="H340" s="18">
        <f>VLOOKUP($B340,'Published Daily Data'!$B:$AY,MATCH(H$1,'Published Daily Data'!$B$1:$AY$1,0),TRUE)</f>
        <v>30546</v>
      </c>
      <c r="I340" s="18">
        <f>VLOOKUP($B340,'Published Daily Data'!$B:$AY,MATCH(I$1,'Published Daily Data'!$B$1:$AY$1,0),TRUE)</f>
        <v>0</v>
      </c>
      <c r="J340" s="18">
        <f>VLOOKUP($B340,'Published Daily Data'!$B:$AY,MATCH(J$1,'Published Daily Data'!$B$1:$AY$1,0),TRUE)</f>
        <v>0</v>
      </c>
      <c r="K340" s="18">
        <f>VLOOKUP($B340,'Published Daily Data'!$B:$AY,MATCH(K$1,'Published Daily Data'!$B$1:$AY$1,0),TRUE)</f>
        <v>963</v>
      </c>
      <c r="L340" s="18">
        <f>VLOOKUP($B340,'Published Daily Data'!$B:$AY,MATCH(L$1,'Published Daily Data'!$B$1:$AY$1,0),TRUE)</f>
        <v>6573</v>
      </c>
      <c r="M340" s="18">
        <f>VLOOKUP($B340,'Published Daily Data'!$B:$AY,MATCH(M$1,'Published Daily Data'!$B$1:$AY$1,0),TRUE)</f>
        <v>25726</v>
      </c>
      <c r="N340" s="18">
        <f>VLOOKUP($B340,'Published Daily Data'!$B:$AY,MATCH(N$1,'Published Daily Data'!$B$1:$AY$1,0),TRUE)</f>
        <v>3006</v>
      </c>
      <c r="O340" s="18">
        <f>VLOOKUP($B340,'Published Daily Data'!$B:$AY,MATCH(O$1,'Published Daily Data'!$B$1:$AY$1,0),TRUE)</f>
        <v>0</v>
      </c>
      <c r="P340" s="18">
        <f>VLOOKUP($B340,'Published Daily Data'!$B:$AY,MATCH(P$1,'Published Daily Data'!$B$1:$AY$1,0),TRUE)</f>
        <v>1825</v>
      </c>
      <c r="Q340" s="18">
        <f>VLOOKUP($B340,'Published Daily Data'!$B:$AY,MATCH(Q$1,'Published Daily Data'!$B$1:$AY$1,0),TRUE)</f>
        <v>21000</v>
      </c>
      <c r="R340" s="18">
        <f>VLOOKUP($B340,'Published Daily Data'!$B:$AY,MATCH(R$1,'Published Daily Data'!$B$1:$AY$1,0),TRUE)</f>
        <v>4150</v>
      </c>
      <c r="S340" s="18">
        <f>VLOOKUP($B340,'Published Daily Data'!$B:$AY,MATCH(S$1,'Published Daily Data'!$B$1:$AY$1,0),TRUE)</f>
        <v>6944</v>
      </c>
      <c r="T340" s="18">
        <f>VLOOKUP($B340,'Published Daily Data'!$B:$AY,MATCH(T$1,'Published Daily Data'!$B$1:$AY$1,0),TRUE)</f>
        <v>-974</v>
      </c>
      <c r="U340" s="18">
        <f>VLOOKUP($B340,'Published Daily Data'!$B:$AY,MATCH(U$1,'Published Daily Data'!$B$1:$AY$1,0),TRUE)</f>
        <v>-18464</v>
      </c>
      <c r="V340" s="18">
        <f>VLOOKUP($B340,'Published Daily Data'!$B:$AY,MATCH(V$1,'Published Daily Data'!$B$1:$AY$1,0),TRUE)</f>
        <v>-5625</v>
      </c>
    </row>
    <row r="341" spans="1:22">
      <c r="A341" s="19"/>
      <c r="B341" s="25">
        <f t="shared" si="6"/>
        <v>44204</v>
      </c>
      <c r="C341" s="18">
        <f>VLOOKUP($B341,'Published Daily Data'!$B:$AY,MATCH(C$1,'Published Daily Data'!$B$1:$AY$1,0),TRUE)</f>
        <v>142653</v>
      </c>
      <c r="D341" s="18">
        <f>VLOOKUP($B341,'Published Daily Data'!$B:$AY,MATCH(D$1,'Published Daily Data'!$B$1:$AY$1,0),TRUE)</f>
        <v>139832</v>
      </c>
      <c r="E341" s="18">
        <f>VLOOKUP($B341,'Published Daily Data'!$B:$AY,MATCH(E$1,'Published Daily Data'!$B$1:$AY$1,0),TRUE)</f>
        <v>133688</v>
      </c>
      <c r="F341" s="18">
        <f>VLOOKUP($B341,'Published Daily Data'!$B:$AY,MATCH(F$1,'Published Daily Data'!$B$1:$AY$1,0),TRUE)</f>
        <v>-6144</v>
      </c>
      <c r="G341" s="18">
        <f>VLOOKUP($B341,'Published Daily Data'!$B:$AY,MATCH(G$1,'Published Daily Data'!$B$1:$AY$1,0),TRUE)</f>
        <v>84534</v>
      </c>
      <c r="H341" s="18">
        <f>VLOOKUP($B341,'Published Daily Data'!$B:$AY,MATCH(H$1,'Published Daily Data'!$B$1:$AY$1,0),TRUE)</f>
        <v>28234</v>
      </c>
      <c r="I341" s="18">
        <f>VLOOKUP($B341,'Published Daily Data'!$B:$AY,MATCH(I$1,'Published Daily Data'!$B$1:$AY$1,0),TRUE)</f>
        <v>0</v>
      </c>
      <c r="J341" s="18">
        <f>VLOOKUP($B341,'Published Daily Data'!$B:$AY,MATCH(J$1,'Published Daily Data'!$B$1:$AY$1,0),TRUE)</f>
        <v>0</v>
      </c>
      <c r="K341" s="18">
        <f>VLOOKUP($B341,'Published Daily Data'!$B:$AY,MATCH(K$1,'Published Daily Data'!$B$1:$AY$1,0),TRUE)</f>
        <v>980</v>
      </c>
      <c r="L341" s="18">
        <f>VLOOKUP($B341,'Published Daily Data'!$B:$AY,MATCH(L$1,'Published Daily Data'!$B$1:$AY$1,0),TRUE)</f>
        <v>4700</v>
      </c>
      <c r="M341" s="18">
        <f>VLOOKUP($B341,'Published Daily Data'!$B:$AY,MATCH(M$1,'Published Daily Data'!$B$1:$AY$1,0),TRUE)</f>
        <v>12010</v>
      </c>
      <c r="N341" s="18">
        <f>VLOOKUP($B341,'Published Daily Data'!$B:$AY,MATCH(N$1,'Published Daily Data'!$B$1:$AY$1,0),TRUE)</f>
        <v>3230</v>
      </c>
      <c r="O341" s="18">
        <f>VLOOKUP($B341,'Published Daily Data'!$B:$AY,MATCH(O$1,'Published Daily Data'!$B$1:$AY$1,0),TRUE)</f>
        <v>0</v>
      </c>
      <c r="P341" s="18">
        <f>VLOOKUP($B341,'Published Daily Data'!$B:$AY,MATCH(P$1,'Published Daily Data'!$B$1:$AY$1,0),TRUE)</f>
        <v>338</v>
      </c>
      <c r="Q341" s="18">
        <f>VLOOKUP($B341,'Published Daily Data'!$B:$AY,MATCH(Q$1,'Published Daily Data'!$B$1:$AY$1,0),TRUE)</f>
        <v>18749</v>
      </c>
      <c r="R341" s="18">
        <f>VLOOKUP($B341,'Published Daily Data'!$B:$AY,MATCH(R$1,'Published Daily Data'!$B$1:$AY$1,0),TRUE)</f>
        <v>2825</v>
      </c>
      <c r="S341" s="18">
        <f>VLOOKUP($B341,'Published Daily Data'!$B:$AY,MATCH(S$1,'Published Daily Data'!$B$1:$AY$1,0),TRUE)</f>
        <v>4082</v>
      </c>
      <c r="T341" s="18">
        <f>VLOOKUP($B341,'Published Daily Data'!$B:$AY,MATCH(T$1,'Published Daily Data'!$B$1:$AY$1,0),TRUE)</f>
        <v>-1186</v>
      </c>
      <c r="U341" s="18">
        <f>VLOOKUP($B341,'Published Daily Data'!$B:$AY,MATCH(U$1,'Published Daily Data'!$B$1:$AY$1,0),TRUE)</f>
        <v>-22363</v>
      </c>
      <c r="V341" s="18">
        <f>VLOOKUP($B341,'Published Daily Data'!$B:$AY,MATCH(V$1,'Published Daily Data'!$B$1:$AY$1,0),TRUE)</f>
        <v>-8589</v>
      </c>
    </row>
    <row r="342" spans="1:22">
      <c r="A342" s="19"/>
      <c r="B342" s="25">
        <f t="shared" si="6"/>
        <v>44205</v>
      </c>
      <c r="C342" s="18">
        <f>VLOOKUP($B342,'Published Daily Data'!$B:$AY,MATCH(C$1,'Published Daily Data'!$B$1:$AY$1,0),TRUE)</f>
        <v>138922</v>
      </c>
      <c r="D342" s="18">
        <f>VLOOKUP($B342,'Published Daily Data'!$B:$AY,MATCH(D$1,'Published Daily Data'!$B$1:$AY$1,0),TRUE)</f>
        <v>136712</v>
      </c>
      <c r="E342" s="18">
        <f>VLOOKUP($B342,'Published Daily Data'!$B:$AY,MATCH(E$1,'Published Daily Data'!$B$1:$AY$1,0),TRUE)</f>
        <v>122413</v>
      </c>
      <c r="F342" s="18">
        <f>VLOOKUP($B342,'Published Daily Data'!$B:$AY,MATCH(F$1,'Published Daily Data'!$B$1:$AY$1,0),TRUE)</f>
        <v>-14299</v>
      </c>
      <c r="G342" s="18">
        <f>VLOOKUP($B342,'Published Daily Data'!$B:$AY,MATCH(G$1,'Published Daily Data'!$B$1:$AY$1,0),TRUE)</f>
        <v>83175</v>
      </c>
      <c r="H342" s="18">
        <f>VLOOKUP($B342,'Published Daily Data'!$B:$AY,MATCH(H$1,'Published Daily Data'!$B$1:$AY$1,0),TRUE)</f>
        <v>29680</v>
      </c>
      <c r="I342" s="18">
        <f>VLOOKUP($B342,'Published Daily Data'!$B:$AY,MATCH(I$1,'Published Daily Data'!$B$1:$AY$1,0),TRUE)</f>
        <v>0</v>
      </c>
      <c r="J342" s="18">
        <f>VLOOKUP($B342,'Published Daily Data'!$B:$AY,MATCH(J$1,'Published Daily Data'!$B$1:$AY$1,0),TRUE)</f>
        <v>0</v>
      </c>
      <c r="K342" s="18">
        <f>VLOOKUP($B342,'Published Daily Data'!$B:$AY,MATCH(K$1,'Published Daily Data'!$B$1:$AY$1,0),TRUE)</f>
        <v>963</v>
      </c>
      <c r="L342" s="18">
        <f>VLOOKUP($B342,'Published Daily Data'!$B:$AY,MATCH(L$1,'Published Daily Data'!$B$1:$AY$1,0),TRUE)</f>
        <v>3266</v>
      </c>
      <c r="M342" s="18">
        <f>VLOOKUP($B342,'Published Daily Data'!$B:$AY,MATCH(M$1,'Published Daily Data'!$B$1:$AY$1,0),TRUE)</f>
        <v>2094</v>
      </c>
      <c r="N342" s="18">
        <f>VLOOKUP($B342,'Published Daily Data'!$B:$AY,MATCH(N$1,'Published Daily Data'!$B$1:$AY$1,0),TRUE)</f>
        <v>3235</v>
      </c>
      <c r="O342" s="18">
        <f>VLOOKUP($B342,'Published Daily Data'!$B:$AY,MATCH(O$1,'Published Daily Data'!$B$1:$AY$1,0),TRUE)</f>
        <v>0</v>
      </c>
      <c r="P342" s="18">
        <f>VLOOKUP($B342,'Published Daily Data'!$B:$AY,MATCH(P$1,'Published Daily Data'!$B$1:$AY$1,0),TRUE)</f>
        <v>806</v>
      </c>
      <c r="Q342" s="18">
        <f>VLOOKUP($B342,'Published Daily Data'!$B:$AY,MATCH(Q$1,'Published Daily Data'!$B$1:$AY$1,0),TRUE)</f>
        <v>19452</v>
      </c>
      <c r="R342" s="18">
        <f>VLOOKUP($B342,'Published Daily Data'!$B:$AY,MATCH(R$1,'Published Daily Data'!$B$1:$AY$1,0),TRUE)</f>
        <v>2108</v>
      </c>
      <c r="S342" s="18">
        <f>VLOOKUP($B342,'Published Daily Data'!$B:$AY,MATCH(S$1,'Published Daily Data'!$B$1:$AY$1,0),TRUE)</f>
        <v>3674</v>
      </c>
      <c r="T342" s="18">
        <f>VLOOKUP($B342,'Published Daily Data'!$B:$AY,MATCH(T$1,'Published Daily Data'!$B$1:$AY$1,0),TRUE)</f>
        <v>-2245</v>
      </c>
      <c r="U342" s="18">
        <f>VLOOKUP($B342,'Published Daily Data'!$B:$AY,MATCH(U$1,'Published Daily Data'!$B$1:$AY$1,0),TRUE)</f>
        <v>-28213</v>
      </c>
      <c r="V342" s="18">
        <f>VLOOKUP($B342,'Published Daily Data'!$B:$AY,MATCH(V$1,'Published Daily Data'!$B$1:$AY$1,0),TRUE)</f>
        <v>-9881</v>
      </c>
    </row>
    <row r="343" spans="1:22">
      <c r="A343" s="19"/>
      <c r="B343" s="25">
        <f t="shared" si="6"/>
        <v>44206</v>
      </c>
      <c r="C343" s="18">
        <f>VLOOKUP($B343,'Published Daily Data'!$B:$AY,MATCH(C$1,'Published Daily Data'!$B$1:$AY$1,0),TRUE)</f>
        <v>139466</v>
      </c>
      <c r="D343" s="18">
        <f>VLOOKUP($B343,'Published Daily Data'!$B:$AY,MATCH(D$1,'Published Daily Data'!$B$1:$AY$1,0),TRUE)</f>
        <v>136010</v>
      </c>
      <c r="E343" s="18">
        <f>VLOOKUP($B343,'Published Daily Data'!$B:$AY,MATCH(E$1,'Published Daily Data'!$B$1:$AY$1,0),TRUE)</f>
        <v>136336</v>
      </c>
      <c r="F343" s="18">
        <f>VLOOKUP($B343,'Published Daily Data'!$B:$AY,MATCH(F$1,'Published Daily Data'!$B$1:$AY$1,0),TRUE)</f>
        <v>326</v>
      </c>
      <c r="G343" s="18">
        <f>VLOOKUP($B343,'Published Daily Data'!$B:$AY,MATCH(G$1,'Published Daily Data'!$B$1:$AY$1,0),TRUE)</f>
        <v>73353</v>
      </c>
      <c r="H343" s="18">
        <f>VLOOKUP($B343,'Published Daily Data'!$B:$AY,MATCH(H$1,'Published Daily Data'!$B$1:$AY$1,0),TRUE)</f>
        <v>29836</v>
      </c>
      <c r="I343" s="18">
        <f>VLOOKUP($B343,'Published Daily Data'!$B:$AY,MATCH(I$1,'Published Daily Data'!$B$1:$AY$1,0),TRUE)</f>
        <v>0</v>
      </c>
      <c r="J343" s="18">
        <f>VLOOKUP($B343,'Published Daily Data'!$B:$AY,MATCH(J$1,'Published Daily Data'!$B$1:$AY$1,0),TRUE)</f>
        <v>0</v>
      </c>
      <c r="K343" s="18">
        <f>VLOOKUP($B343,'Published Daily Data'!$B:$AY,MATCH(K$1,'Published Daily Data'!$B$1:$AY$1,0),TRUE)</f>
        <v>960</v>
      </c>
      <c r="L343" s="18">
        <f>VLOOKUP($B343,'Published Daily Data'!$B:$AY,MATCH(L$1,'Published Daily Data'!$B$1:$AY$1,0),TRUE)</f>
        <v>4670</v>
      </c>
      <c r="M343" s="18">
        <f>VLOOKUP($B343,'Published Daily Data'!$B:$AY,MATCH(M$1,'Published Daily Data'!$B$1:$AY$1,0),TRUE)</f>
        <v>24249</v>
      </c>
      <c r="N343" s="18">
        <f>VLOOKUP($B343,'Published Daily Data'!$B:$AY,MATCH(N$1,'Published Daily Data'!$B$1:$AY$1,0),TRUE)</f>
        <v>3268</v>
      </c>
      <c r="O343" s="18">
        <f>VLOOKUP($B343,'Published Daily Data'!$B:$AY,MATCH(O$1,'Published Daily Data'!$B$1:$AY$1,0),TRUE)</f>
        <v>0</v>
      </c>
      <c r="P343" s="18">
        <f>VLOOKUP($B343,'Published Daily Data'!$B:$AY,MATCH(P$1,'Published Daily Data'!$B$1:$AY$1,0),TRUE)</f>
        <v>780</v>
      </c>
      <c r="Q343" s="18">
        <f>VLOOKUP($B343,'Published Daily Data'!$B:$AY,MATCH(Q$1,'Published Daily Data'!$B$1:$AY$1,0),TRUE)</f>
        <v>19023</v>
      </c>
      <c r="R343" s="18">
        <f>VLOOKUP($B343,'Published Daily Data'!$B:$AY,MATCH(R$1,'Published Daily Data'!$B$1:$AY$1,0),TRUE)</f>
        <v>2556</v>
      </c>
      <c r="S343" s="18">
        <f>VLOOKUP($B343,'Published Daily Data'!$B:$AY,MATCH(S$1,'Published Daily Data'!$B$1:$AY$1,0),TRUE)</f>
        <v>4556</v>
      </c>
      <c r="T343" s="18">
        <f>VLOOKUP($B343,'Published Daily Data'!$B:$AY,MATCH(T$1,'Published Daily Data'!$B$1:$AY$1,0),TRUE)</f>
        <v>-2294</v>
      </c>
      <c r="U343" s="18">
        <f>VLOOKUP($B343,'Published Daily Data'!$B:$AY,MATCH(U$1,'Published Daily Data'!$B$1:$AY$1,0),TRUE)</f>
        <v>-16928</v>
      </c>
      <c r="V343" s="18">
        <f>VLOOKUP($B343,'Published Daily Data'!$B:$AY,MATCH(V$1,'Published Daily Data'!$B$1:$AY$1,0),TRUE)</f>
        <v>-7367</v>
      </c>
    </row>
    <row r="344" spans="1:22">
      <c r="A344" s="19"/>
      <c r="B344" s="25">
        <f t="shared" si="6"/>
        <v>44207</v>
      </c>
      <c r="C344" s="18">
        <f>VLOOKUP($B344,'Published Daily Data'!$B:$AY,MATCH(C$1,'Published Daily Data'!$B$1:$AY$1,0),TRUE)</f>
        <v>146332</v>
      </c>
      <c r="D344" s="18">
        <f>VLOOKUP($B344,'Published Daily Data'!$B:$AY,MATCH(D$1,'Published Daily Data'!$B$1:$AY$1,0),TRUE)</f>
        <v>141066</v>
      </c>
      <c r="E344" s="18">
        <f>VLOOKUP($B344,'Published Daily Data'!$B:$AY,MATCH(E$1,'Published Daily Data'!$B$1:$AY$1,0),TRUE)</f>
        <v>143720</v>
      </c>
      <c r="F344" s="18">
        <f>VLOOKUP($B344,'Published Daily Data'!$B:$AY,MATCH(F$1,'Published Daily Data'!$B$1:$AY$1,0),TRUE)</f>
        <v>2654</v>
      </c>
      <c r="G344" s="18">
        <f>VLOOKUP($B344,'Published Daily Data'!$B:$AY,MATCH(G$1,'Published Daily Data'!$B$1:$AY$1,0),TRUE)</f>
        <v>67044</v>
      </c>
      <c r="H344" s="18">
        <f>VLOOKUP($B344,'Published Daily Data'!$B:$AY,MATCH(H$1,'Published Daily Data'!$B$1:$AY$1,0),TRUE)</f>
        <v>28177</v>
      </c>
      <c r="I344" s="18">
        <f>VLOOKUP($B344,'Published Daily Data'!$B:$AY,MATCH(I$1,'Published Daily Data'!$B$1:$AY$1,0),TRUE)</f>
        <v>0</v>
      </c>
      <c r="J344" s="18">
        <f>VLOOKUP($B344,'Published Daily Data'!$B:$AY,MATCH(J$1,'Published Daily Data'!$B$1:$AY$1,0),TRUE)</f>
        <v>0</v>
      </c>
      <c r="K344" s="18">
        <f>VLOOKUP($B344,'Published Daily Data'!$B:$AY,MATCH(K$1,'Published Daily Data'!$B$1:$AY$1,0),TRUE)</f>
        <v>952</v>
      </c>
      <c r="L344" s="18">
        <f>VLOOKUP($B344,'Published Daily Data'!$B:$AY,MATCH(L$1,'Published Daily Data'!$B$1:$AY$1,0),TRUE)</f>
        <v>6510</v>
      </c>
      <c r="M344" s="18">
        <f>VLOOKUP($B344,'Published Daily Data'!$B:$AY,MATCH(M$1,'Published Daily Data'!$B$1:$AY$1,0),TRUE)</f>
        <v>37774</v>
      </c>
      <c r="N344" s="18">
        <f>VLOOKUP($B344,'Published Daily Data'!$B:$AY,MATCH(N$1,'Published Daily Data'!$B$1:$AY$1,0),TRUE)</f>
        <v>3263</v>
      </c>
      <c r="O344" s="18">
        <f>VLOOKUP($B344,'Published Daily Data'!$B:$AY,MATCH(O$1,'Published Daily Data'!$B$1:$AY$1,0),TRUE)</f>
        <v>0</v>
      </c>
      <c r="P344" s="18">
        <f>VLOOKUP($B344,'Published Daily Data'!$B:$AY,MATCH(P$1,'Published Daily Data'!$B$1:$AY$1,0),TRUE)</f>
        <v>-1446</v>
      </c>
      <c r="Q344" s="18">
        <f>VLOOKUP($B344,'Published Daily Data'!$B:$AY,MATCH(Q$1,'Published Daily Data'!$B$1:$AY$1,0),TRUE)</f>
        <v>17162</v>
      </c>
      <c r="R344" s="18">
        <f>VLOOKUP($B344,'Published Daily Data'!$B:$AY,MATCH(R$1,'Published Daily Data'!$B$1:$AY$1,0),TRUE)</f>
        <v>2753</v>
      </c>
      <c r="S344" s="18">
        <f>VLOOKUP($B344,'Published Daily Data'!$B:$AY,MATCH(S$1,'Published Daily Data'!$B$1:$AY$1,0),TRUE)</f>
        <v>4467</v>
      </c>
      <c r="T344" s="18">
        <f>VLOOKUP($B344,'Published Daily Data'!$B:$AY,MATCH(T$1,'Published Daily Data'!$B$1:$AY$1,0),TRUE)</f>
        <v>-972</v>
      </c>
      <c r="U344" s="18">
        <f>VLOOKUP($B344,'Published Daily Data'!$B:$AY,MATCH(U$1,'Published Daily Data'!$B$1:$AY$1,0),TRUE)</f>
        <v>-13728</v>
      </c>
      <c r="V344" s="18">
        <f>VLOOKUP($B344,'Published Daily Data'!$B:$AY,MATCH(V$1,'Published Daily Data'!$B$1:$AY$1,0),TRUE)</f>
        <v>-5582</v>
      </c>
    </row>
    <row r="345" spans="1:22">
      <c r="A345" s="19"/>
      <c r="B345" s="25">
        <f t="shared" si="6"/>
        <v>44208</v>
      </c>
      <c r="C345" s="18">
        <f>VLOOKUP($B345,'Published Daily Data'!$B:$AY,MATCH(C$1,'Published Daily Data'!$B$1:$AY$1,0),TRUE)</f>
        <v>145689</v>
      </c>
      <c r="D345" s="18">
        <f>VLOOKUP($B345,'Published Daily Data'!$B:$AY,MATCH(D$1,'Published Daily Data'!$B$1:$AY$1,0),TRUE)</f>
        <v>138404</v>
      </c>
      <c r="E345" s="18">
        <f>VLOOKUP($B345,'Published Daily Data'!$B:$AY,MATCH(E$1,'Published Daily Data'!$B$1:$AY$1,0),TRUE)</f>
        <v>157346</v>
      </c>
      <c r="F345" s="18">
        <f>VLOOKUP($B345,'Published Daily Data'!$B:$AY,MATCH(F$1,'Published Daily Data'!$B$1:$AY$1,0),TRUE)</f>
        <v>18942</v>
      </c>
      <c r="G345" s="18">
        <f>VLOOKUP($B345,'Published Daily Data'!$B:$AY,MATCH(G$1,'Published Daily Data'!$B$1:$AY$1,0),TRUE)</f>
        <v>72231</v>
      </c>
      <c r="H345" s="18">
        <f>VLOOKUP($B345,'Published Daily Data'!$B:$AY,MATCH(H$1,'Published Daily Data'!$B$1:$AY$1,0),TRUE)</f>
        <v>28758</v>
      </c>
      <c r="I345" s="18">
        <f>VLOOKUP($B345,'Published Daily Data'!$B:$AY,MATCH(I$1,'Published Daily Data'!$B$1:$AY$1,0),TRUE)</f>
        <v>0</v>
      </c>
      <c r="J345" s="18">
        <f>VLOOKUP($B345,'Published Daily Data'!$B:$AY,MATCH(J$1,'Published Daily Data'!$B$1:$AY$1,0),TRUE)</f>
        <v>0</v>
      </c>
      <c r="K345" s="18">
        <f>VLOOKUP($B345,'Published Daily Data'!$B:$AY,MATCH(K$1,'Published Daily Data'!$B$1:$AY$1,0),TRUE)</f>
        <v>908</v>
      </c>
      <c r="L345" s="18">
        <f>VLOOKUP($B345,'Published Daily Data'!$B:$AY,MATCH(L$1,'Published Daily Data'!$B$1:$AY$1,0),TRUE)</f>
        <v>5354</v>
      </c>
      <c r="M345" s="18">
        <f>VLOOKUP($B345,'Published Daily Data'!$B:$AY,MATCH(M$1,'Published Daily Data'!$B$1:$AY$1,0),TRUE)</f>
        <v>46867</v>
      </c>
      <c r="N345" s="18">
        <f>VLOOKUP($B345,'Published Daily Data'!$B:$AY,MATCH(N$1,'Published Daily Data'!$B$1:$AY$1,0),TRUE)</f>
        <v>3228</v>
      </c>
      <c r="O345" s="18">
        <f>VLOOKUP($B345,'Published Daily Data'!$B:$AY,MATCH(O$1,'Published Daily Data'!$B$1:$AY$1,0),TRUE)</f>
        <v>0</v>
      </c>
      <c r="P345" s="18">
        <f>VLOOKUP($B345,'Published Daily Data'!$B:$AY,MATCH(P$1,'Published Daily Data'!$B$1:$AY$1,0),TRUE)</f>
        <v>-1567</v>
      </c>
      <c r="Q345" s="18">
        <f>VLOOKUP($B345,'Published Daily Data'!$B:$AY,MATCH(Q$1,'Published Daily Data'!$B$1:$AY$1,0),TRUE)</f>
        <v>17257</v>
      </c>
      <c r="R345" s="18">
        <f>VLOOKUP($B345,'Published Daily Data'!$B:$AY,MATCH(R$1,'Published Daily Data'!$B$1:$AY$1,0),TRUE)</f>
        <v>5713</v>
      </c>
      <c r="S345" s="18">
        <f>VLOOKUP($B345,'Published Daily Data'!$B:$AY,MATCH(S$1,'Published Daily Data'!$B$1:$AY$1,0),TRUE)</f>
        <v>7815</v>
      </c>
      <c r="T345" s="18">
        <f>VLOOKUP($B345,'Published Daily Data'!$B:$AY,MATCH(T$1,'Published Daily Data'!$B$1:$AY$1,0),TRUE)</f>
        <v>-290</v>
      </c>
      <c r="U345" s="18">
        <f>VLOOKUP($B345,'Published Daily Data'!$B:$AY,MATCH(U$1,'Published Daily Data'!$B$1:$AY$1,0),TRUE)</f>
        <v>-7518</v>
      </c>
      <c r="V345" s="18">
        <f>VLOOKUP($B345,'Published Daily Data'!$B:$AY,MATCH(V$1,'Published Daily Data'!$B$1:$AY$1,0),TRUE)</f>
        <v>-2468</v>
      </c>
    </row>
    <row r="346" spans="1:22">
      <c r="A346" s="19"/>
      <c r="B346" s="25">
        <f t="shared" si="6"/>
        <v>44209</v>
      </c>
      <c r="C346" s="18">
        <f>VLOOKUP($B346,'Published Daily Data'!$B:$AY,MATCH(C$1,'Published Daily Data'!$B$1:$AY$1,0),TRUE)</f>
        <v>142795</v>
      </c>
      <c r="D346" s="18">
        <f>VLOOKUP($B346,'Published Daily Data'!$B:$AY,MATCH(D$1,'Published Daily Data'!$B$1:$AY$1,0),TRUE)</f>
        <v>135469</v>
      </c>
      <c r="E346" s="18">
        <f>VLOOKUP($B346,'Published Daily Data'!$B:$AY,MATCH(E$1,'Published Daily Data'!$B$1:$AY$1,0),TRUE)</f>
        <v>144332</v>
      </c>
      <c r="F346" s="18">
        <f>VLOOKUP($B346,'Published Daily Data'!$B:$AY,MATCH(F$1,'Published Daily Data'!$B$1:$AY$1,0),TRUE)</f>
        <v>8863</v>
      </c>
      <c r="G346" s="18">
        <f>VLOOKUP($B346,'Published Daily Data'!$B:$AY,MATCH(G$1,'Published Daily Data'!$B$1:$AY$1,0),TRUE)</f>
        <v>60097</v>
      </c>
      <c r="H346" s="18">
        <f>VLOOKUP($B346,'Published Daily Data'!$B:$AY,MATCH(H$1,'Published Daily Data'!$B$1:$AY$1,0),TRUE)</f>
        <v>23834</v>
      </c>
      <c r="I346" s="18">
        <f>VLOOKUP($B346,'Published Daily Data'!$B:$AY,MATCH(I$1,'Published Daily Data'!$B$1:$AY$1,0),TRUE)</f>
        <v>0</v>
      </c>
      <c r="J346" s="18">
        <f>VLOOKUP($B346,'Published Daily Data'!$B:$AY,MATCH(J$1,'Published Daily Data'!$B$1:$AY$1,0),TRUE)</f>
        <v>0</v>
      </c>
      <c r="K346" s="18">
        <f>VLOOKUP($B346,'Published Daily Data'!$B:$AY,MATCH(K$1,'Published Daily Data'!$B$1:$AY$1,0),TRUE)</f>
        <v>942</v>
      </c>
      <c r="L346" s="18">
        <f>VLOOKUP($B346,'Published Daily Data'!$B:$AY,MATCH(L$1,'Published Daily Data'!$B$1:$AY$1,0),TRUE)</f>
        <v>6035</v>
      </c>
      <c r="M346" s="18">
        <f>VLOOKUP($B346,'Published Daily Data'!$B:$AY,MATCH(M$1,'Published Daily Data'!$B$1:$AY$1,0),TRUE)</f>
        <v>50240</v>
      </c>
      <c r="N346" s="18">
        <f>VLOOKUP($B346,'Published Daily Data'!$B:$AY,MATCH(N$1,'Published Daily Data'!$B$1:$AY$1,0),TRUE)</f>
        <v>3184</v>
      </c>
      <c r="O346" s="18">
        <f>VLOOKUP($B346,'Published Daily Data'!$B:$AY,MATCH(O$1,'Published Daily Data'!$B$1:$AY$1,0),TRUE)</f>
        <v>0</v>
      </c>
      <c r="P346" s="18">
        <f>VLOOKUP($B346,'Published Daily Data'!$B:$AY,MATCH(P$1,'Published Daily Data'!$B$1:$AY$1,0),TRUE)</f>
        <v>-2841</v>
      </c>
      <c r="Q346" s="18">
        <f>VLOOKUP($B346,'Published Daily Data'!$B:$AY,MATCH(Q$1,'Published Daily Data'!$B$1:$AY$1,0),TRUE)</f>
        <v>10472</v>
      </c>
      <c r="R346" s="18">
        <f>VLOOKUP($B346,'Published Daily Data'!$B:$AY,MATCH(R$1,'Published Daily Data'!$B$1:$AY$1,0),TRUE)</f>
        <v>6346</v>
      </c>
      <c r="S346" s="18">
        <f>VLOOKUP($B346,'Published Daily Data'!$B:$AY,MATCH(S$1,'Published Daily Data'!$B$1:$AY$1,0),TRUE)</f>
        <v>6125</v>
      </c>
      <c r="T346" s="18">
        <f>VLOOKUP($B346,'Published Daily Data'!$B:$AY,MATCH(T$1,'Published Daily Data'!$B$1:$AY$1,0),TRUE)</f>
        <v>-1143</v>
      </c>
      <c r="U346" s="18">
        <f>VLOOKUP($B346,'Published Daily Data'!$B:$AY,MATCH(U$1,'Published Daily Data'!$B$1:$AY$1,0),TRUE)</f>
        <v>-6550</v>
      </c>
      <c r="V346" s="18">
        <f>VLOOKUP($B346,'Published Daily Data'!$B:$AY,MATCH(V$1,'Published Daily Data'!$B$1:$AY$1,0),TRUE)</f>
        <v>-3546</v>
      </c>
    </row>
    <row r="347" spans="1:22">
      <c r="A347" s="19"/>
      <c r="B347" s="25">
        <f t="shared" si="6"/>
        <v>44210</v>
      </c>
      <c r="C347" s="18">
        <f>VLOOKUP($B347,'Published Daily Data'!$B:$AY,MATCH(C$1,'Published Daily Data'!$B$1:$AY$1,0),TRUE)</f>
        <v>141537</v>
      </c>
      <c r="D347" s="18">
        <f>VLOOKUP($B347,'Published Daily Data'!$B:$AY,MATCH(D$1,'Published Daily Data'!$B$1:$AY$1,0),TRUE)</f>
        <v>136925</v>
      </c>
      <c r="E347" s="18">
        <f>VLOOKUP($B347,'Published Daily Data'!$B:$AY,MATCH(E$1,'Published Daily Data'!$B$1:$AY$1,0),TRUE)</f>
        <v>150669</v>
      </c>
      <c r="F347" s="18">
        <f>VLOOKUP($B347,'Published Daily Data'!$B:$AY,MATCH(F$1,'Published Daily Data'!$B$1:$AY$1,0),TRUE)</f>
        <v>13744</v>
      </c>
      <c r="G347" s="18">
        <f>VLOOKUP($B347,'Published Daily Data'!$B:$AY,MATCH(G$1,'Published Daily Data'!$B$1:$AY$1,0),TRUE)</f>
        <v>63206</v>
      </c>
      <c r="H347" s="18">
        <f>VLOOKUP($B347,'Published Daily Data'!$B:$AY,MATCH(H$1,'Published Daily Data'!$B$1:$AY$1,0),TRUE)</f>
        <v>30108</v>
      </c>
      <c r="I347" s="18">
        <f>VLOOKUP($B347,'Published Daily Data'!$B:$AY,MATCH(I$1,'Published Daily Data'!$B$1:$AY$1,0),TRUE)</f>
        <v>0</v>
      </c>
      <c r="J347" s="18">
        <f>VLOOKUP($B347,'Published Daily Data'!$B:$AY,MATCH(J$1,'Published Daily Data'!$B$1:$AY$1,0),TRUE)</f>
        <v>0</v>
      </c>
      <c r="K347" s="18">
        <f>VLOOKUP($B347,'Published Daily Data'!$B:$AY,MATCH(K$1,'Published Daily Data'!$B$1:$AY$1,0),TRUE)</f>
        <v>903</v>
      </c>
      <c r="L347" s="18">
        <f>VLOOKUP($B347,'Published Daily Data'!$B:$AY,MATCH(L$1,'Published Daily Data'!$B$1:$AY$1,0),TRUE)</f>
        <v>6777</v>
      </c>
      <c r="M347" s="18">
        <f>VLOOKUP($B347,'Published Daily Data'!$B:$AY,MATCH(M$1,'Published Daily Data'!$B$1:$AY$1,0),TRUE)</f>
        <v>46348</v>
      </c>
      <c r="N347" s="18">
        <f>VLOOKUP($B347,'Published Daily Data'!$B:$AY,MATCH(N$1,'Published Daily Data'!$B$1:$AY$1,0),TRUE)</f>
        <v>3327</v>
      </c>
      <c r="O347" s="18">
        <f>VLOOKUP($B347,'Published Daily Data'!$B:$AY,MATCH(O$1,'Published Daily Data'!$B$1:$AY$1,0),TRUE)</f>
        <v>0</v>
      </c>
      <c r="P347" s="18">
        <f>VLOOKUP($B347,'Published Daily Data'!$B:$AY,MATCH(P$1,'Published Daily Data'!$B$1:$AY$1,0),TRUE)</f>
        <v>-1676</v>
      </c>
      <c r="Q347" s="18">
        <f>VLOOKUP($B347,'Published Daily Data'!$B:$AY,MATCH(Q$1,'Published Daily Data'!$B$1:$AY$1,0),TRUE)</f>
        <v>23536</v>
      </c>
      <c r="R347" s="18">
        <f>VLOOKUP($B347,'Published Daily Data'!$B:$AY,MATCH(R$1,'Published Daily Data'!$B$1:$AY$1,0),TRUE)</f>
        <v>5244</v>
      </c>
      <c r="S347" s="18">
        <f>VLOOKUP($B347,'Published Daily Data'!$B:$AY,MATCH(S$1,'Published Daily Data'!$B$1:$AY$1,0),TRUE)</f>
        <v>8024</v>
      </c>
      <c r="T347" s="18">
        <f>VLOOKUP($B347,'Published Daily Data'!$B:$AY,MATCH(T$1,'Published Daily Data'!$B$1:$AY$1,0),TRUE)</f>
        <v>-1268</v>
      </c>
      <c r="U347" s="18">
        <f>VLOOKUP($B347,'Published Daily Data'!$B:$AY,MATCH(U$1,'Published Daily Data'!$B$1:$AY$1,0),TRUE)</f>
        <v>-8554</v>
      </c>
      <c r="V347" s="18">
        <f>VLOOKUP($B347,'Published Daily Data'!$B:$AY,MATCH(V$1,'Published Daily Data'!$B$1:$AY$1,0),TRUE)</f>
        <v>-11552</v>
      </c>
    </row>
    <row r="348" spans="1:22">
      <c r="A348" s="19"/>
      <c r="B348" s="25">
        <f t="shared" si="6"/>
        <v>44211</v>
      </c>
      <c r="C348" s="18">
        <f>VLOOKUP($B348,'Published Daily Data'!$B:$AY,MATCH(C$1,'Published Daily Data'!$B$1:$AY$1,0),TRUE)</f>
        <v>140836</v>
      </c>
      <c r="D348" s="18">
        <f>VLOOKUP($B348,'Published Daily Data'!$B:$AY,MATCH(D$1,'Published Daily Data'!$B$1:$AY$1,0),TRUE)</f>
        <v>135091</v>
      </c>
      <c r="E348" s="18">
        <f>VLOOKUP($B348,'Published Daily Data'!$B:$AY,MATCH(E$1,'Published Daily Data'!$B$1:$AY$1,0),TRUE)</f>
        <v>151282</v>
      </c>
      <c r="F348" s="18">
        <f>VLOOKUP($B348,'Published Daily Data'!$B:$AY,MATCH(F$1,'Published Daily Data'!$B$1:$AY$1,0),TRUE)</f>
        <v>16191</v>
      </c>
      <c r="G348" s="18">
        <f>VLOOKUP($B348,'Published Daily Data'!$B:$AY,MATCH(G$1,'Published Daily Data'!$B$1:$AY$1,0),TRUE)</f>
        <v>64150</v>
      </c>
      <c r="H348" s="18">
        <f>VLOOKUP($B348,'Published Daily Data'!$B:$AY,MATCH(H$1,'Published Daily Data'!$B$1:$AY$1,0),TRUE)</f>
        <v>27386</v>
      </c>
      <c r="I348" s="18">
        <f>VLOOKUP($B348,'Published Daily Data'!$B:$AY,MATCH(I$1,'Published Daily Data'!$B$1:$AY$1,0),TRUE)</f>
        <v>0</v>
      </c>
      <c r="J348" s="18">
        <f>VLOOKUP($B348,'Published Daily Data'!$B:$AY,MATCH(J$1,'Published Daily Data'!$B$1:$AY$1,0),TRUE)</f>
        <v>0</v>
      </c>
      <c r="K348" s="18">
        <f>VLOOKUP($B348,'Published Daily Data'!$B:$AY,MATCH(K$1,'Published Daily Data'!$B$1:$AY$1,0),TRUE)</f>
        <v>938</v>
      </c>
      <c r="L348" s="18">
        <f>VLOOKUP($B348,'Published Daily Data'!$B:$AY,MATCH(L$1,'Published Daily Data'!$B$1:$AY$1,0),TRUE)</f>
        <v>7029</v>
      </c>
      <c r="M348" s="18">
        <f>VLOOKUP($B348,'Published Daily Data'!$B:$AY,MATCH(M$1,'Published Daily Data'!$B$1:$AY$1,0),TRUE)</f>
        <v>48457</v>
      </c>
      <c r="N348" s="18">
        <f>VLOOKUP($B348,'Published Daily Data'!$B:$AY,MATCH(N$1,'Published Daily Data'!$B$1:$AY$1,0),TRUE)</f>
        <v>3322</v>
      </c>
      <c r="O348" s="18">
        <f>VLOOKUP($B348,'Published Daily Data'!$B:$AY,MATCH(O$1,'Published Daily Data'!$B$1:$AY$1,0),TRUE)</f>
        <v>0</v>
      </c>
      <c r="P348" s="18">
        <f>VLOOKUP($B348,'Published Daily Data'!$B:$AY,MATCH(P$1,'Published Daily Data'!$B$1:$AY$1,0),TRUE)</f>
        <v>-1300</v>
      </c>
      <c r="Q348" s="18">
        <f>VLOOKUP($B348,'Published Daily Data'!$B:$AY,MATCH(Q$1,'Published Daily Data'!$B$1:$AY$1,0),TRUE)</f>
        <v>24224</v>
      </c>
      <c r="R348" s="18">
        <f>VLOOKUP($B348,'Published Daily Data'!$B:$AY,MATCH(R$1,'Published Daily Data'!$B$1:$AY$1,0),TRUE)</f>
        <v>5790</v>
      </c>
      <c r="S348" s="18">
        <f>VLOOKUP($B348,'Published Daily Data'!$B:$AY,MATCH(S$1,'Published Daily Data'!$B$1:$AY$1,0),TRUE)</f>
        <v>7394</v>
      </c>
      <c r="T348" s="18">
        <f>VLOOKUP($B348,'Published Daily Data'!$B:$AY,MATCH(T$1,'Published Daily Data'!$B$1:$AY$1,0),TRUE)</f>
        <v>-817</v>
      </c>
      <c r="U348" s="18">
        <f>VLOOKUP($B348,'Published Daily Data'!$B:$AY,MATCH(U$1,'Published Daily Data'!$B$1:$AY$1,0),TRUE)</f>
        <v>-9709</v>
      </c>
      <c r="V348" s="18">
        <f>VLOOKUP($B348,'Published Daily Data'!$B:$AY,MATCH(V$1,'Published Daily Data'!$B$1:$AY$1,0),TRUE)</f>
        <v>-9391</v>
      </c>
    </row>
    <row r="349" spans="1:22">
      <c r="A349" s="19"/>
      <c r="B349" s="25">
        <f t="shared" si="6"/>
        <v>44212</v>
      </c>
      <c r="C349" s="18">
        <f>VLOOKUP($B349,'Published Daily Data'!$B:$AY,MATCH(C$1,'Published Daily Data'!$B$1:$AY$1,0),TRUE)</f>
        <v>134616</v>
      </c>
      <c r="D349" s="18">
        <f>VLOOKUP($B349,'Published Daily Data'!$B:$AY,MATCH(D$1,'Published Daily Data'!$B$1:$AY$1,0),TRUE)</f>
        <v>128784</v>
      </c>
      <c r="E349" s="18">
        <f>VLOOKUP($B349,'Published Daily Data'!$B:$AY,MATCH(E$1,'Published Daily Data'!$B$1:$AY$1,0),TRUE)</f>
        <v>139226</v>
      </c>
      <c r="F349" s="18">
        <f>VLOOKUP($B349,'Published Daily Data'!$B:$AY,MATCH(F$1,'Published Daily Data'!$B$1:$AY$1,0),TRUE)</f>
        <v>10442</v>
      </c>
      <c r="G349" s="18">
        <f>VLOOKUP($B349,'Published Daily Data'!$B:$AY,MATCH(G$1,'Published Daily Data'!$B$1:$AY$1,0),TRUE)</f>
        <v>67543</v>
      </c>
      <c r="H349" s="18">
        <f>VLOOKUP($B349,'Published Daily Data'!$B:$AY,MATCH(H$1,'Published Daily Data'!$B$1:$AY$1,0),TRUE)</f>
        <v>26785</v>
      </c>
      <c r="I349" s="18">
        <f>VLOOKUP($B349,'Published Daily Data'!$B:$AY,MATCH(I$1,'Published Daily Data'!$B$1:$AY$1,0),TRUE)</f>
        <v>0</v>
      </c>
      <c r="J349" s="18">
        <f>VLOOKUP($B349,'Published Daily Data'!$B:$AY,MATCH(J$1,'Published Daily Data'!$B$1:$AY$1,0),TRUE)</f>
        <v>0</v>
      </c>
      <c r="K349" s="18">
        <f>VLOOKUP($B349,'Published Daily Data'!$B:$AY,MATCH(K$1,'Published Daily Data'!$B$1:$AY$1,0),TRUE)</f>
        <v>953</v>
      </c>
      <c r="L349" s="18">
        <f>VLOOKUP($B349,'Published Daily Data'!$B:$AY,MATCH(L$1,'Published Daily Data'!$B$1:$AY$1,0),TRUE)</f>
        <v>6738</v>
      </c>
      <c r="M349" s="18">
        <f>VLOOKUP($B349,'Published Daily Data'!$B:$AY,MATCH(M$1,'Published Daily Data'!$B$1:$AY$1,0),TRUE)</f>
        <v>33971</v>
      </c>
      <c r="N349" s="18">
        <f>VLOOKUP($B349,'Published Daily Data'!$B:$AY,MATCH(N$1,'Published Daily Data'!$B$1:$AY$1,0),TRUE)</f>
        <v>3236</v>
      </c>
      <c r="O349" s="18">
        <f>VLOOKUP($B349,'Published Daily Data'!$B:$AY,MATCH(O$1,'Published Daily Data'!$B$1:$AY$1,0),TRUE)</f>
        <v>0</v>
      </c>
      <c r="P349" s="18">
        <f>VLOOKUP($B349,'Published Daily Data'!$B:$AY,MATCH(P$1,'Published Daily Data'!$B$1:$AY$1,0),TRUE)</f>
        <v>-2199</v>
      </c>
      <c r="Q349" s="18">
        <f>VLOOKUP($B349,'Published Daily Data'!$B:$AY,MATCH(Q$1,'Published Daily Data'!$B$1:$AY$1,0),TRUE)</f>
        <v>25408</v>
      </c>
      <c r="R349" s="18">
        <f>VLOOKUP($B349,'Published Daily Data'!$B:$AY,MATCH(R$1,'Published Daily Data'!$B$1:$AY$1,0),TRUE)</f>
        <v>5257</v>
      </c>
      <c r="S349" s="18">
        <f>VLOOKUP($B349,'Published Daily Data'!$B:$AY,MATCH(S$1,'Published Daily Data'!$B$1:$AY$1,0),TRUE)</f>
        <v>7002</v>
      </c>
      <c r="T349" s="18">
        <f>VLOOKUP($B349,'Published Daily Data'!$B:$AY,MATCH(T$1,'Published Daily Data'!$B$1:$AY$1,0),TRUE)</f>
        <v>-506</v>
      </c>
      <c r="U349" s="18">
        <f>VLOOKUP($B349,'Published Daily Data'!$B:$AY,MATCH(U$1,'Published Daily Data'!$B$1:$AY$1,0),TRUE)</f>
        <v>-14376</v>
      </c>
      <c r="V349" s="18">
        <f>VLOOKUP($B349,'Published Daily Data'!$B:$AY,MATCH(V$1,'Published Daily Data'!$B$1:$AY$1,0),TRUE)</f>
        <v>-10144</v>
      </c>
    </row>
    <row r="350" spans="1:22">
      <c r="A350" s="19"/>
      <c r="B350" s="25">
        <f t="shared" si="6"/>
        <v>44213</v>
      </c>
      <c r="C350" s="18">
        <f>VLOOKUP($B350,'Published Daily Data'!$B:$AY,MATCH(C$1,'Published Daily Data'!$B$1:$AY$1,0),TRUE)</f>
        <v>132421</v>
      </c>
      <c r="D350" s="18">
        <f>VLOOKUP($B350,'Published Daily Data'!$B:$AY,MATCH(D$1,'Published Daily Data'!$B$1:$AY$1,0),TRUE)</f>
        <v>127827</v>
      </c>
      <c r="E350" s="18">
        <f>VLOOKUP($B350,'Published Daily Data'!$B:$AY,MATCH(E$1,'Published Daily Data'!$B$1:$AY$1,0),TRUE)</f>
        <v>141813</v>
      </c>
      <c r="F350" s="18">
        <f>VLOOKUP($B350,'Published Daily Data'!$B:$AY,MATCH(F$1,'Published Daily Data'!$B$1:$AY$1,0),TRUE)</f>
        <v>13986</v>
      </c>
      <c r="G350" s="18">
        <f>VLOOKUP($B350,'Published Daily Data'!$B:$AY,MATCH(G$1,'Published Daily Data'!$B$1:$AY$1,0),TRUE)</f>
        <v>60001</v>
      </c>
      <c r="H350" s="18">
        <f>VLOOKUP($B350,'Published Daily Data'!$B:$AY,MATCH(H$1,'Published Daily Data'!$B$1:$AY$1,0),TRUE)</f>
        <v>25687</v>
      </c>
      <c r="I350" s="18">
        <f>VLOOKUP($B350,'Published Daily Data'!$B:$AY,MATCH(I$1,'Published Daily Data'!$B$1:$AY$1,0),TRUE)</f>
        <v>0</v>
      </c>
      <c r="J350" s="18">
        <f>VLOOKUP($B350,'Published Daily Data'!$B:$AY,MATCH(J$1,'Published Daily Data'!$B$1:$AY$1,0),TRUE)</f>
        <v>0</v>
      </c>
      <c r="K350" s="18">
        <f>VLOOKUP($B350,'Published Daily Data'!$B:$AY,MATCH(K$1,'Published Daily Data'!$B$1:$AY$1,0),TRUE)</f>
        <v>869</v>
      </c>
      <c r="L350" s="18">
        <f>VLOOKUP($B350,'Published Daily Data'!$B:$AY,MATCH(L$1,'Published Daily Data'!$B$1:$AY$1,0),TRUE)</f>
        <v>7129</v>
      </c>
      <c r="M350" s="18">
        <f>VLOOKUP($B350,'Published Daily Data'!$B:$AY,MATCH(M$1,'Published Daily Data'!$B$1:$AY$1,0),TRUE)</f>
        <v>44867</v>
      </c>
      <c r="N350" s="18">
        <f>VLOOKUP($B350,'Published Daily Data'!$B:$AY,MATCH(N$1,'Published Daily Data'!$B$1:$AY$1,0),TRUE)</f>
        <v>3260</v>
      </c>
      <c r="O350" s="18">
        <f>VLOOKUP($B350,'Published Daily Data'!$B:$AY,MATCH(O$1,'Published Daily Data'!$B$1:$AY$1,0),TRUE)</f>
        <v>0</v>
      </c>
      <c r="P350" s="18">
        <f>VLOOKUP($B350,'Published Daily Data'!$B:$AY,MATCH(P$1,'Published Daily Data'!$B$1:$AY$1,0),TRUE)</f>
        <v>-2760</v>
      </c>
      <c r="Q350" s="18">
        <f>VLOOKUP($B350,'Published Daily Data'!$B:$AY,MATCH(Q$1,'Published Daily Data'!$B$1:$AY$1,0),TRUE)</f>
        <v>23194</v>
      </c>
      <c r="R350" s="18">
        <f>VLOOKUP($B350,'Published Daily Data'!$B:$AY,MATCH(R$1,'Published Daily Data'!$B$1:$AY$1,0),TRUE)</f>
        <v>6251</v>
      </c>
      <c r="S350" s="18">
        <f>VLOOKUP($B350,'Published Daily Data'!$B:$AY,MATCH(S$1,'Published Daily Data'!$B$1:$AY$1,0),TRUE)</f>
        <v>6935</v>
      </c>
      <c r="T350" s="18">
        <f>VLOOKUP($B350,'Published Daily Data'!$B:$AY,MATCH(T$1,'Published Daily Data'!$B$1:$AY$1,0),TRUE)</f>
        <v>-1198</v>
      </c>
      <c r="U350" s="18">
        <f>VLOOKUP($B350,'Published Daily Data'!$B:$AY,MATCH(U$1,'Published Daily Data'!$B$1:$AY$1,0),TRUE)</f>
        <v>-8164</v>
      </c>
      <c r="V350" s="18">
        <f>VLOOKUP($B350,'Published Daily Data'!$B:$AY,MATCH(V$1,'Published Daily Data'!$B$1:$AY$1,0),TRUE)</f>
        <v>-10272</v>
      </c>
    </row>
    <row r="351" spans="1:22">
      <c r="A351" s="19"/>
      <c r="B351" s="25">
        <f t="shared" si="6"/>
        <v>44214</v>
      </c>
      <c r="C351" s="18">
        <f>VLOOKUP($B351,'Published Daily Data'!$B:$AY,MATCH(C$1,'Published Daily Data'!$B$1:$AY$1,0),TRUE)</f>
        <v>142296</v>
      </c>
      <c r="D351" s="18">
        <f>VLOOKUP($B351,'Published Daily Data'!$B:$AY,MATCH(D$1,'Published Daily Data'!$B$1:$AY$1,0),TRUE)</f>
        <v>135437</v>
      </c>
      <c r="E351" s="18">
        <f>VLOOKUP($B351,'Published Daily Data'!$B:$AY,MATCH(E$1,'Published Daily Data'!$B$1:$AY$1,0),TRUE)</f>
        <v>127240</v>
      </c>
      <c r="F351" s="18">
        <f>VLOOKUP($B351,'Published Daily Data'!$B:$AY,MATCH(F$1,'Published Daily Data'!$B$1:$AY$1,0),TRUE)</f>
        <v>-8197</v>
      </c>
      <c r="G351" s="18">
        <f>VLOOKUP($B351,'Published Daily Data'!$B:$AY,MATCH(G$1,'Published Daily Data'!$B$1:$AY$1,0),TRUE)</f>
        <v>65680</v>
      </c>
      <c r="H351" s="18">
        <f>VLOOKUP($B351,'Published Daily Data'!$B:$AY,MATCH(H$1,'Published Daily Data'!$B$1:$AY$1,0),TRUE)</f>
        <v>26342</v>
      </c>
      <c r="I351" s="18">
        <f>VLOOKUP($B351,'Published Daily Data'!$B:$AY,MATCH(I$1,'Published Daily Data'!$B$1:$AY$1,0),TRUE)</f>
        <v>0</v>
      </c>
      <c r="J351" s="18">
        <f>VLOOKUP($B351,'Published Daily Data'!$B:$AY,MATCH(J$1,'Published Daily Data'!$B$1:$AY$1,0),TRUE)</f>
        <v>0</v>
      </c>
      <c r="K351" s="18">
        <f>VLOOKUP($B351,'Published Daily Data'!$B:$AY,MATCH(K$1,'Published Daily Data'!$B$1:$AY$1,0),TRUE)</f>
        <v>942</v>
      </c>
      <c r="L351" s="18">
        <f>VLOOKUP($B351,'Published Daily Data'!$B:$AY,MATCH(L$1,'Published Daily Data'!$B$1:$AY$1,0),TRUE)</f>
        <v>4530</v>
      </c>
      <c r="M351" s="18">
        <f>VLOOKUP($B351,'Published Daily Data'!$B:$AY,MATCH(M$1,'Published Daily Data'!$B$1:$AY$1,0),TRUE)</f>
        <v>26474</v>
      </c>
      <c r="N351" s="18">
        <f>VLOOKUP($B351,'Published Daily Data'!$B:$AY,MATCH(N$1,'Published Daily Data'!$B$1:$AY$1,0),TRUE)</f>
        <v>3272</v>
      </c>
      <c r="O351" s="18">
        <f>VLOOKUP($B351,'Published Daily Data'!$B:$AY,MATCH(O$1,'Published Daily Data'!$B$1:$AY$1,0),TRUE)</f>
        <v>0</v>
      </c>
      <c r="P351" s="18">
        <f>VLOOKUP($B351,'Published Daily Data'!$B:$AY,MATCH(P$1,'Published Daily Data'!$B$1:$AY$1,0),TRUE)</f>
        <v>-3569</v>
      </c>
      <c r="Q351" s="18">
        <f>VLOOKUP($B351,'Published Daily Data'!$B:$AY,MATCH(Q$1,'Published Daily Data'!$B$1:$AY$1,0),TRUE)</f>
        <v>20815</v>
      </c>
      <c r="R351" s="18">
        <f>VLOOKUP($B351,'Published Daily Data'!$B:$AY,MATCH(R$1,'Published Daily Data'!$B$1:$AY$1,0),TRUE)</f>
        <v>2955</v>
      </c>
      <c r="S351" s="18">
        <f>VLOOKUP($B351,'Published Daily Data'!$B:$AY,MATCH(S$1,'Published Daily Data'!$B$1:$AY$1,0),TRUE)</f>
        <v>5224</v>
      </c>
      <c r="T351" s="18">
        <f>VLOOKUP($B351,'Published Daily Data'!$B:$AY,MATCH(T$1,'Published Daily Data'!$B$1:$AY$1,0),TRUE)</f>
        <v>-957</v>
      </c>
      <c r="U351" s="18">
        <f>VLOOKUP($B351,'Published Daily Data'!$B:$AY,MATCH(U$1,'Published Daily Data'!$B$1:$AY$1,0),TRUE)</f>
        <v>-19147</v>
      </c>
      <c r="V351" s="18">
        <f>VLOOKUP($B351,'Published Daily Data'!$B:$AY,MATCH(V$1,'Published Daily Data'!$B$1:$AY$1,0),TRUE)</f>
        <v>-13518</v>
      </c>
    </row>
    <row r="352" spans="1:22">
      <c r="A352" s="19"/>
      <c r="B352" s="25">
        <f t="shared" si="6"/>
        <v>44215</v>
      </c>
      <c r="C352" s="18">
        <f>VLOOKUP($B352,'Published Daily Data'!$B:$AY,MATCH(C$1,'Published Daily Data'!$B$1:$AY$1,0),TRUE)</f>
        <v>144521</v>
      </c>
      <c r="D352" s="18">
        <f>VLOOKUP($B352,'Published Daily Data'!$B:$AY,MATCH(D$1,'Published Daily Data'!$B$1:$AY$1,0),TRUE)</f>
        <v>134436</v>
      </c>
      <c r="E352" s="18">
        <f>VLOOKUP($B352,'Published Daily Data'!$B:$AY,MATCH(E$1,'Published Daily Data'!$B$1:$AY$1,0),TRUE)</f>
        <v>135730</v>
      </c>
      <c r="F352" s="18">
        <f>VLOOKUP($B352,'Published Daily Data'!$B:$AY,MATCH(F$1,'Published Daily Data'!$B$1:$AY$1,0),TRUE)</f>
        <v>1294</v>
      </c>
      <c r="G352" s="18">
        <f>VLOOKUP($B352,'Published Daily Data'!$B:$AY,MATCH(G$1,'Published Daily Data'!$B$1:$AY$1,0),TRUE)</f>
        <v>72139</v>
      </c>
      <c r="H352" s="18">
        <f>VLOOKUP($B352,'Published Daily Data'!$B:$AY,MATCH(H$1,'Published Daily Data'!$B$1:$AY$1,0),TRUE)</f>
        <v>26890</v>
      </c>
      <c r="I352" s="18">
        <f>VLOOKUP($B352,'Published Daily Data'!$B:$AY,MATCH(I$1,'Published Daily Data'!$B$1:$AY$1,0),TRUE)</f>
        <v>0</v>
      </c>
      <c r="J352" s="18">
        <f>VLOOKUP($B352,'Published Daily Data'!$B:$AY,MATCH(J$1,'Published Daily Data'!$B$1:$AY$1,0),TRUE)</f>
        <v>0</v>
      </c>
      <c r="K352" s="18">
        <f>VLOOKUP($B352,'Published Daily Data'!$B:$AY,MATCH(K$1,'Published Daily Data'!$B$1:$AY$1,0),TRUE)</f>
        <v>776</v>
      </c>
      <c r="L352" s="18">
        <f>VLOOKUP($B352,'Published Daily Data'!$B:$AY,MATCH(L$1,'Published Daily Data'!$B$1:$AY$1,0),TRUE)</f>
        <v>6788</v>
      </c>
      <c r="M352" s="18">
        <f>VLOOKUP($B352,'Published Daily Data'!$B:$AY,MATCH(M$1,'Published Daily Data'!$B$1:$AY$1,0),TRUE)</f>
        <v>25801</v>
      </c>
      <c r="N352" s="18">
        <f>VLOOKUP($B352,'Published Daily Data'!$B:$AY,MATCH(N$1,'Published Daily Data'!$B$1:$AY$1,0),TRUE)</f>
        <v>3336</v>
      </c>
      <c r="O352" s="18">
        <f>VLOOKUP($B352,'Published Daily Data'!$B:$AY,MATCH(O$1,'Published Daily Data'!$B$1:$AY$1,0),TRUE)</f>
        <v>0</v>
      </c>
      <c r="P352" s="18">
        <f>VLOOKUP($B352,'Published Daily Data'!$B:$AY,MATCH(P$1,'Published Daily Data'!$B$1:$AY$1,0),TRUE)</f>
        <v>-862</v>
      </c>
      <c r="Q352" s="18">
        <f>VLOOKUP($B352,'Published Daily Data'!$B:$AY,MATCH(Q$1,'Published Daily Data'!$B$1:$AY$1,0),TRUE)</f>
        <v>24882</v>
      </c>
      <c r="R352" s="18">
        <f>VLOOKUP($B352,'Published Daily Data'!$B:$AY,MATCH(R$1,'Published Daily Data'!$B$1:$AY$1,0),TRUE)</f>
        <v>3826</v>
      </c>
      <c r="S352" s="18">
        <f>VLOOKUP($B352,'Published Daily Data'!$B:$AY,MATCH(S$1,'Published Daily Data'!$B$1:$AY$1,0),TRUE)</f>
        <v>7507</v>
      </c>
      <c r="T352" s="18">
        <f>VLOOKUP($B352,'Published Daily Data'!$B:$AY,MATCH(T$1,'Published Daily Data'!$B$1:$AY$1,0),TRUE)</f>
        <v>-704</v>
      </c>
      <c r="U352" s="18">
        <f>VLOOKUP($B352,'Published Daily Data'!$B:$AY,MATCH(U$1,'Published Daily Data'!$B$1:$AY$1,0),TRUE)</f>
        <v>-23993</v>
      </c>
      <c r="V352" s="18">
        <f>VLOOKUP($B352,'Published Daily Data'!$B:$AY,MATCH(V$1,'Published Daily Data'!$B$1:$AY$1,0),TRUE)</f>
        <v>-9362</v>
      </c>
    </row>
    <row r="353" spans="1:22">
      <c r="A353" s="19"/>
      <c r="B353" s="25">
        <f t="shared" si="6"/>
        <v>44216</v>
      </c>
      <c r="C353" s="18">
        <f>VLOOKUP($B353,'Published Daily Data'!$B:$AY,MATCH(C$1,'Published Daily Data'!$B$1:$AY$1,0),TRUE)</f>
        <v>143372</v>
      </c>
      <c r="D353" s="18">
        <f>VLOOKUP($B353,'Published Daily Data'!$B:$AY,MATCH(D$1,'Published Daily Data'!$B$1:$AY$1,0),TRUE)</f>
        <v>134825</v>
      </c>
      <c r="E353" s="18">
        <f>VLOOKUP($B353,'Published Daily Data'!$B:$AY,MATCH(E$1,'Published Daily Data'!$B$1:$AY$1,0),TRUE)</f>
        <v>152523</v>
      </c>
      <c r="F353" s="18">
        <f>VLOOKUP($B353,'Published Daily Data'!$B:$AY,MATCH(F$1,'Published Daily Data'!$B$1:$AY$1,0),TRUE)</f>
        <v>17733</v>
      </c>
      <c r="G353" s="18">
        <f>VLOOKUP($B353,'Published Daily Data'!$B:$AY,MATCH(G$1,'Published Daily Data'!$B$1:$AY$1,0),TRUE)</f>
        <v>68732</v>
      </c>
      <c r="H353" s="18">
        <f>VLOOKUP($B353,'Published Daily Data'!$B:$AY,MATCH(H$1,'Published Daily Data'!$B$1:$AY$1,0),TRUE)</f>
        <v>27524</v>
      </c>
      <c r="I353" s="18">
        <f>VLOOKUP($B353,'Published Daily Data'!$B:$AY,MATCH(I$1,'Published Daily Data'!$B$1:$AY$1,0),TRUE)</f>
        <v>0</v>
      </c>
      <c r="J353" s="18">
        <f>VLOOKUP($B353,'Published Daily Data'!$B:$AY,MATCH(J$1,'Published Daily Data'!$B$1:$AY$1,0),TRUE)</f>
        <v>0</v>
      </c>
      <c r="K353" s="18">
        <f>VLOOKUP($B353,'Published Daily Data'!$B:$AY,MATCH(K$1,'Published Daily Data'!$B$1:$AY$1,0),TRUE)</f>
        <v>759</v>
      </c>
      <c r="L353" s="18">
        <f>VLOOKUP($B353,'Published Daily Data'!$B:$AY,MATCH(L$1,'Published Daily Data'!$B$1:$AY$1,0),TRUE)</f>
        <v>8053</v>
      </c>
      <c r="M353" s="18">
        <f>VLOOKUP($B353,'Published Daily Data'!$B:$AY,MATCH(M$1,'Published Daily Data'!$B$1:$AY$1,0),TRUE)</f>
        <v>43628</v>
      </c>
      <c r="N353" s="18">
        <f>VLOOKUP($B353,'Published Daily Data'!$B:$AY,MATCH(N$1,'Published Daily Data'!$B$1:$AY$1,0),TRUE)</f>
        <v>3270</v>
      </c>
      <c r="O353" s="18">
        <f>VLOOKUP($B353,'Published Daily Data'!$B:$AY,MATCH(O$1,'Published Daily Data'!$B$1:$AY$1,0),TRUE)</f>
        <v>0</v>
      </c>
      <c r="P353" s="18">
        <f>VLOOKUP($B353,'Published Daily Data'!$B:$AY,MATCH(P$1,'Published Daily Data'!$B$1:$AY$1,0),TRUE)</f>
        <v>-1763</v>
      </c>
      <c r="Q353" s="18">
        <f>VLOOKUP($B353,'Published Daily Data'!$B:$AY,MATCH(Q$1,'Published Daily Data'!$B$1:$AY$1,0),TRUE)</f>
        <v>28085</v>
      </c>
      <c r="R353" s="18">
        <f>VLOOKUP($B353,'Published Daily Data'!$B:$AY,MATCH(R$1,'Published Daily Data'!$B$1:$AY$1,0),TRUE)</f>
        <v>5365</v>
      </c>
      <c r="S353" s="18">
        <f>VLOOKUP($B353,'Published Daily Data'!$B:$AY,MATCH(S$1,'Published Daily Data'!$B$1:$AY$1,0),TRUE)</f>
        <v>7566</v>
      </c>
      <c r="T353" s="18">
        <f>VLOOKUP($B353,'Published Daily Data'!$B:$AY,MATCH(T$1,'Published Daily Data'!$B$1:$AY$1,0),TRUE)</f>
        <v>75</v>
      </c>
      <c r="U353" s="18">
        <f>VLOOKUP($B353,'Published Daily Data'!$B:$AY,MATCH(U$1,'Published Daily Data'!$B$1:$AY$1,0),TRUE)</f>
        <v>-12083</v>
      </c>
      <c r="V353" s="18">
        <f>VLOOKUP($B353,'Published Daily Data'!$B:$AY,MATCH(V$1,'Published Daily Data'!$B$1:$AY$1,0),TRUE)</f>
        <v>-9482</v>
      </c>
    </row>
    <row r="354" spans="1:22">
      <c r="A354" s="19"/>
      <c r="B354" s="25">
        <f t="shared" si="6"/>
        <v>44217</v>
      </c>
      <c r="C354" s="18">
        <f>VLOOKUP($B354,'Published Daily Data'!$B:$AY,MATCH(C$1,'Published Daily Data'!$B$1:$AY$1,0),TRUE)</f>
        <v>141866</v>
      </c>
      <c r="D354" s="18">
        <f>VLOOKUP($B354,'Published Daily Data'!$B:$AY,MATCH(D$1,'Published Daily Data'!$B$1:$AY$1,0),TRUE)</f>
        <v>133800</v>
      </c>
      <c r="E354" s="18">
        <f>VLOOKUP($B354,'Published Daily Data'!$B:$AY,MATCH(E$1,'Published Daily Data'!$B$1:$AY$1,0),TRUE)</f>
        <v>135982</v>
      </c>
      <c r="F354" s="18">
        <f>VLOOKUP($B354,'Published Daily Data'!$B:$AY,MATCH(F$1,'Published Daily Data'!$B$1:$AY$1,0),TRUE)</f>
        <v>2182</v>
      </c>
      <c r="G354" s="18">
        <f>VLOOKUP($B354,'Published Daily Data'!$B:$AY,MATCH(G$1,'Published Daily Data'!$B$1:$AY$1,0),TRUE)</f>
        <v>70227</v>
      </c>
      <c r="H354" s="18">
        <f>VLOOKUP($B354,'Published Daily Data'!$B:$AY,MATCH(H$1,'Published Daily Data'!$B$1:$AY$1,0),TRUE)</f>
        <v>31154</v>
      </c>
      <c r="I354" s="18">
        <f>VLOOKUP($B354,'Published Daily Data'!$B:$AY,MATCH(I$1,'Published Daily Data'!$B$1:$AY$1,0),TRUE)</f>
        <v>0</v>
      </c>
      <c r="J354" s="18">
        <f>VLOOKUP($B354,'Published Daily Data'!$B:$AY,MATCH(J$1,'Published Daily Data'!$B$1:$AY$1,0),TRUE)</f>
        <v>0</v>
      </c>
      <c r="K354" s="18">
        <f>VLOOKUP($B354,'Published Daily Data'!$B:$AY,MATCH(K$1,'Published Daily Data'!$B$1:$AY$1,0),TRUE)</f>
        <v>915</v>
      </c>
      <c r="L354" s="18">
        <f>VLOOKUP($B354,'Published Daily Data'!$B:$AY,MATCH(L$1,'Published Daily Data'!$B$1:$AY$1,0),TRUE)</f>
        <v>6314</v>
      </c>
      <c r="M354" s="18">
        <f>VLOOKUP($B354,'Published Daily Data'!$B:$AY,MATCH(M$1,'Published Daily Data'!$B$1:$AY$1,0),TRUE)</f>
        <v>24161</v>
      </c>
      <c r="N354" s="18">
        <f>VLOOKUP($B354,'Published Daily Data'!$B:$AY,MATCH(N$1,'Published Daily Data'!$B$1:$AY$1,0),TRUE)</f>
        <v>3211</v>
      </c>
      <c r="O354" s="18">
        <f>VLOOKUP($B354,'Published Daily Data'!$B:$AY,MATCH(O$1,'Published Daily Data'!$B$1:$AY$1,0),TRUE)</f>
        <v>0</v>
      </c>
      <c r="P354" s="18">
        <f>VLOOKUP($B354,'Published Daily Data'!$B:$AY,MATCH(P$1,'Published Daily Data'!$B$1:$AY$1,0),TRUE)</f>
        <v>-2766</v>
      </c>
      <c r="Q354" s="18">
        <f>VLOOKUP($B354,'Published Daily Data'!$B:$AY,MATCH(Q$1,'Published Daily Data'!$B$1:$AY$1,0),TRUE)</f>
        <v>25536</v>
      </c>
      <c r="R354" s="18">
        <f>VLOOKUP($B354,'Published Daily Data'!$B:$AY,MATCH(R$1,'Published Daily Data'!$B$1:$AY$1,0),TRUE)</f>
        <v>4581</v>
      </c>
      <c r="S354" s="18">
        <f>VLOOKUP($B354,'Published Daily Data'!$B:$AY,MATCH(S$1,'Published Daily Data'!$B$1:$AY$1,0),TRUE)</f>
        <v>5586</v>
      </c>
      <c r="T354" s="18">
        <f>VLOOKUP($B354,'Published Daily Data'!$B:$AY,MATCH(T$1,'Published Daily Data'!$B$1:$AY$1,0),TRUE)</f>
        <v>270</v>
      </c>
      <c r="U354" s="18">
        <f>VLOOKUP($B354,'Published Daily Data'!$B:$AY,MATCH(U$1,'Published Daily Data'!$B$1:$AY$1,0),TRUE)</f>
        <v>-19191</v>
      </c>
      <c r="V354" s="18">
        <f>VLOOKUP($B354,'Published Daily Data'!$B:$AY,MATCH(V$1,'Published Daily Data'!$B$1:$AY$1,0),TRUE)</f>
        <v>-12044</v>
      </c>
    </row>
    <row r="355" spans="1:22">
      <c r="A355" s="19"/>
      <c r="B355" s="25">
        <f t="shared" si="6"/>
        <v>44218</v>
      </c>
      <c r="C355" s="18">
        <f>VLOOKUP($B355,'Published Daily Data'!$B:$AY,MATCH(C$1,'Published Daily Data'!$B$1:$AY$1,0),TRUE)</f>
        <v>139852</v>
      </c>
      <c r="D355" s="18">
        <f>VLOOKUP($B355,'Published Daily Data'!$B:$AY,MATCH(D$1,'Published Daily Data'!$B$1:$AY$1,0),TRUE)</f>
        <v>134428</v>
      </c>
      <c r="E355" s="18">
        <f>VLOOKUP($B355,'Published Daily Data'!$B:$AY,MATCH(E$1,'Published Daily Data'!$B$1:$AY$1,0),TRUE)</f>
        <v>124308</v>
      </c>
      <c r="F355" s="18">
        <f>VLOOKUP($B355,'Published Daily Data'!$B:$AY,MATCH(F$1,'Published Daily Data'!$B$1:$AY$1,0),TRUE)</f>
        <v>-10120</v>
      </c>
      <c r="G355" s="18">
        <f>VLOOKUP($B355,'Published Daily Data'!$B:$AY,MATCH(G$1,'Published Daily Data'!$B$1:$AY$1,0),TRUE)</f>
        <v>73355</v>
      </c>
      <c r="H355" s="18">
        <f>VLOOKUP($B355,'Published Daily Data'!$B:$AY,MATCH(H$1,'Published Daily Data'!$B$1:$AY$1,0),TRUE)</f>
        <v>34486</v>
      </c>
      <c r="I355" s="18">
        <f>VLOOKUP($B355,'Published Daily Data'!$B:$AY,MATCH(I$1,'Published Daily Data'!$B$1:$AY$1,0),TRUE)</f>
        <v>0</v>
      </c>
      <c r="J355" s="18">
        <f>VLOOKUP($B355,'Published Daily Data'!$B:$AY,MATCH(J$1,'Published Daily Data'!$B$1:$AY$1,0),TRUE)</f>
        <v>0</v>
      </c>
      <c r="K355" s="18">
        <f>VLOOKUP($B355,'Published Daily Data'!$B:$AY,MATCH(K$1,'Published Daily Data'!$B$1:$AY$1,0),TRUE)</f>
        <v>929</v>
      </c>
      <c r="L355" s="18">
        <f>VLOOKUP($B355,'Published Daily Data'!$B:$AY,MATCH(L$1,'Published Daily Data'!$B$1:$AY$1,0),TRUE)</f>
        <v>2430</v>
      </c>
      <c r="M355" s="18">
        <f>VLOOKUP($B355,'Published Daily Data'!$B:$AY,MATCH(M$1,'Published Daily Data'!$B$1:$AY$1,0),TRUE)</f>
        <v>9936</v>
      </c>
      <c r="N355" s="18">
        <f>VLOOKUP($B355,'Published Daily Data'!$B:$AY,MATCH(N$1,'Published Daily Data'!$B$1:$AY$1,0),TRUE)</f>
        <v>3172</v>
      </c>
      <c r="O355" s="18">
        <f>VLOOKUP($B355,'Published Daily Data'!$B:$AY,MATCH(O$1,'Published Daily Data'!$B$1:$AY$1,0),TRUE)</f>
        <v>0</v>
      </c>
      <c r="P355" s="18">
        <f>VLOOKUP($B355,'Published Daily Data'!$B:$AY,MATCH(P$1,'Published Daily Data'!$B$1:$AY$1,0),TRUE)</f>
        <v>-947</v>
      </c>
      <c r="Q355" s="18">
        <f>VLOOKUP($B355,'Published Daily Data'!$B:$AY,MATCH(Q$1,'Published Daily Data'!$B$1:$AY$1,0),TRUE)</f>
        <v>23280</v>
      </c>
      <c r="R355" s="18">
        <f>VLOOKUP($B355,'Published Daily Data'!$B:$AY,MATCH(R$1,'Published Daily Data'!$B$1:$AY$1,0),TRUE)</f>
        <v>3890</v>
      </c>
      <c r="S355" s="18">
        <f>VLOOKUP($B355,'Published Daily Data'!$B:$AY,MATCH(S$1,'Published Daily Data'!$B$1:$AY$1,0),TRUE)</f>
        <v>5599</v>
      </c>
      <c r="T355" s="18">
        <f>VLOOKUP($B355,'Published Daily Data'!$B:$AY,MATCH(T$1,'Published Daily Data'!$B$1:$AY$1,0),TRUE)</f>
        <v>-921</v>
      </c>
      <c r="U355" s="18">
        <f>VLOOKUP($B355,'Published Daily Data'!$B:$AY,MATCH(U$1,'Published Daily Data'!$B$1:$AY$1,0),TRUE)</f>
        <v>-26769</v>
      </c>
      <c r="V355" s="18">
        <f>VLOOKUP($B355,'Published Daily Data'!$B:$AY,MATCH(V$1,'Published Daily Data'!$B$1:$AY$1,0),TRUE)</f>
        <v>-14252</v>
      </c>
    </row>
    <row r="356" spans="1:22">
      <c r="A356" s="19"/>
      <c r="B356" s="25">
        <f t="shared" si="6"/>
        <v>44219</v>
      </c>
      <c r="C356" s="18">
        <f>VLOOKUP($B356,'Published Daily Data'!$B:$AY,MATCH(C$1,'Published Daily Data'!$B$1:$AY$1,0),TRUE)</f>
        <v>136311</v>
      </c>
      <c r="D356" s="18">
        <f>VLOOKUP($B356,'Published Daily Data'!$B:$AY,MATCH(D$1,'Published Daily Data'!$B$1:$AY$1,0),TRUE)</f>
        <v>131745</v>
      </c>
      <c r="E356" s="18">
        <f>VLOOKUP($B356,'Published Daily Data'!$B:$AY,MATCH(E$1,'Published Daily Data'!$B$1:$AY$1,0),TRUE)</f>
        <v>124874</v>
      </c>
      <c r="F356" s="18">
        <f>VLOOKUP($B356,'Published Daily Data'!$B:$AY,MATCH(F$1,'Published Daily Data'!$B$1:$AY$1,0),TRUE)</f>
        <v>-6871</v>
      </c>
      <c r="G356" s="18">
        <f>VLOOKUP($B356,'Published Daily Data'!$B:$AY,MATCH(G$1,'Published Daily Data'!$B$1:$AY$1,0),TRUE)</f>
        <v>80131</v>
      </c>
      <c r="H356" s="18">
        <f>VLOOKUP($B356,'Published Daily Data'!$B:$AY,MATCH(H$1,'Published Daily Data'!$B$1:$AY$1,0),TRUE)</f>
        <v>30329</v>
      </c>
      <c r="I356" s="18">
        <f>VLOOKUP($B356,'Published Daily Data'!$B:$AY,MATCH(I$1,'Published Daily Data'!$B$1:$AY$1,0),TRUE)</f>
        <v>0</v>
      </c>
      <c r="J356" s="18">
        <f>VLOOKUP($B356,'Published Daily Data'!$B:$AY,MATCH(J$1,'Published Daily Data'!$B$1:$AY$1,0),TRUE)</f>
        <v>0</v>
      </c>
      <c r="K356" s="18">
        <f>VLOOKUP($B356,'Published Daily Data'!$B:$AY,MATCH(K$1,'Published Daily Data'!$B$1:$AY$1,0),TRUE)</f>
        <v>913</v>
      </c>
      <c r="L356" s="18">
        <f>VLOOKUP($B356,'Published Daily Data'!$B:$AY,MATCH(L$1,'Published Daily Data'!$B$1:$AY$1,0),TRUE)</f>
        <v>3586</v>
      </c>
      <c r="M356" s="18">
        <f>VLOOKUP($B356,'Published Daily Data'!$B:$AY,MATCH(M$1,'Published Daily Data'!$B$1:$AY$1,0),TRUE)</f>
        <v>6837</v>
      </c>
      <c r="N356" s="18">
        <f>VLOOKUP($B356,'Published Daily Data'!$B:$AY,MATCH(N$1,'Published Daily Data'!$B$1:$AY$1,0),TRUE)</f>
        <v>3078</v>
      </c>
      <c r="O356" s="18">
        <f>VLOOKUP($B356,'Published Daily Data'!$B:$AY,MATCH(O$1,'Published Daily Data'!$B$1:$AY$1,0),TRUE)</f>
        <v>0</v>
      </c>
      <c r="P356" s="18">
        <f>VLOOKUP($B356,'Published Daily Data'!$B:$AY,MATCH(P$1,'Published Daily Data'!$B$1:$AY$1,0),TRUE)</f>
        <v>-1626</v>
      </c>
      <c r="Q356" s="18">
        <f>VLOOKUP($B356,'Published Daily Data'!$B:$AY,MATCH(Q$1,'Published Daily Data'!$B$1:$AY$1,0),TRUE)</f>
        <v>27269</v>
      </c>
      <c r="R356" s="18">
        <f>VLOOKUP($B356,'Published Daily Data'!$B:$AY,MATCH(R$1,'Published Daily Data'!$B$1:$AY$1,0),TRUE)</f>
        <v>4342</v>
      </c>
      <c r="S356" s="18">
        <f>VLOOKUP($B356,'Published Daily Data'!$B:$AY,MATCH(S$1,'Published Daily Data'!$B$1:$AY$1,0),TRUE)</f>
        <v>7473</v>
      </c>
      <c r="T356" s="18">
        <f>VLOOKUP($B356,'Published Daily Data'!$B:$AY,MATCH(T$1,'Published Daily Data'!$B$1:$AY$1,0),TRUE)</f>
        <v>-575</v>
      </c>
      <c r="U356" s="18">
        <f>VLOOKUP($B356,'Published Daily Data'!$B:$AY,MATCH(U$1,'Published Daily Data'!$B$1:$AY$1,0),TRUE)</f>
        <v>-27782</v>
      </c>
      <c r="V356" s="18">
        <f>VLOOKUP($B356,'Published Daily Data'!$B:$AY,MATCH(V$1,'Published Daily Data'!$B$1:$AY$1,0),TRUE)</f>
        <v>-15972</v>
      </c>
    </row>
    <row r="357" spans="1:22">
      <c r="A357" s="19"/>
      <c r="B357" s="25">
        <f t="shared" si="6"/>
        <v>44220</v>
      </c>
      <c r="C357" s="18">
        <f>VLOOKUP($B357,'Published Daily Data'!$B:$AY,MATCH(C$1,'Published Daily Data'!$B$1:$AY$1,0),TRUE)</f>
        <v>136651</v>
      </c>
      <c r="D357" s="18">
        <f>VLOOKUP($B357,'Published Daily Data'!$B:$AY,MATCH(D$1,'Published Daily Data'!$B$1:$AY$1,0),TRUE)</f>
        <v>132204</v>
      </c>
      <c r="E357" s="18">
        <f>VLOOKUP($B357,'Published Daily Data'!$B:$AY,MATCH(E$1,'Published Daily Data'!$B$1:$AY$1,0),TRUE)</f>
        <v>125660</v>
      </c>
      <c r="F357" s="18">
        <f>VLOOKUP($B357,'Published Daily Data'!$B:$AY,MATCH(F$1,'Published Daily Data'!$B$1:$AY$1,0),TRUE)</f>
        <v>-6544</v>
      </c>
      <c r="G357" s="18">
        <f>VLOOKUP($B357,'Published Daily Data'!$B:$AY,MATCH(G$1,'Published Daily Data'!$B$1:$AY$1,0),TRUE)</f>
        <v>76346</v>
      </c>
      <c r="H357" s="18">
        <f>VLOOKUP($B357,'Published Daily Data'!$B:$AY,MATCH(H$1,'Published Daily Data'!$B$1:$AY$1,0),TRUE)</f>
        <v>30681</v>
      </c>
      <c r="I357" s="18">
        <f>VLOOKUP($B357,'Published Daily Data'!$B:$AY,MATCH(I$1,'Published Daily Data'!$B$1:$AY$1,0),TRUE)</f>
        <v>0</v>
      </c>
      <c r="J357" s="18">
        <f>VLOOKUP($B357,'Published Daily Data'!$B:$AY,MATCH(J$1,'Published Daily Data'!$B$1:$AY$1,0),TRUE)</f>
        <v>0</v>
      </c>
      <c r="K357" s="18">
        <f>VLOOKUP($B357,'Published Daily Data'!$B:$AY,MATCH(K$1,'Published Daily Data'!$B$1:$AY$1,0),TRUE)</f>
        <v>912</v>
      </c>
      <c r="L357" s="18">
        <f>VLOOKUP($B357,'Published Daily Data'!$B:$AY,MATCH(L$1,'Published Daily Data'!$B$1:$AY$1,0),TRUE)</f>
        <v>3753</v>
      </c>
      <c r="M357" s="18">
        <f>VLOOKUP($B357,'Published Daily Data'!$B:$AY,MATCH(M$1,'Published Daily Data'!$B$1:$AY$1,0),TRUE)</f>
        <v>10778</v>
      </c>
      <c r="N357" s="18">
        <f>VLOOKUP($B357,'Published Daily Data'!$B:$AY,MATCH(N$1,'Published Daily Data'!$B$1:$AY$1,0),TRUE)</f>
        <v>3190</v>
      </c>
      <c r="O357" s="18">
        <f>VLOOKUP($B357,'Published Daily Data'!$B:$AY,MATCH(O$1,'Published Daily Data'!$B$1:$AY$1,0),TRUE)</f>
        <v>0</v>
      </c>
      <c r="P357" s="18">
        <f>VLOOKUP($B357,'Published Daily Data'!$B:$AY,MATCH(P$1,'Published Daily Data'!$B$1:$AY$1,0),TRUE)</f>
        <v>-2674</v>
      </c>
      <c r="Q357" s="18">
        <f>VLOOKUP($B357,'Published Daily Data'!$B:$AY,MATCH(Q$1,'Published Daily Data'!$B$1:$AY$1,0),TRUE)</f>
        <v>25103</v>
      </c>
      <c r="R357" s="18">
        <f>VLOOKUP($B357,'Published Daily Data'!$B:$AY,MATCH(R$1,'Published Daily Data'!$B$1:$AY$1,0),TRUE)</f>
        <v>3874</v>
      </c>
      <c r="S357" s="18">
        <f>VLOOKUP($B357,'Published Daily Data'!$B:$AY,MATCH(S$1,'Published Daily Data'!$B$1:$AY$1,0),TRUE)</f>
        <v>4926</v>
      </c>
      <c r="T357" s="18">
        <f>VLOOKUP($B357,'Published Daily Data'!$B:$AY,MATCH(T$1,'Published Daily Data'!$B$1:$AY$1,0),TRUE)</f>
        <v>-1360</v>
      </c>
      <c r="U357" s="18">
        <f>VLOOKUP($B357,'Published Daily Data'!$B:$AY,MATCH(U$1,'Published Daily Data'!$B$1:$AY$1,0),TRUE)</f>
        <v>-23993</v>
      </c>
      <c r="V357" s="18">
        <f>VLOOKUP($B357,'Published Daily Data'!$B:$AY,MATCH(V$1,'Published Daily Data'!$B$1:$AY$1,0),TRUE)</f>
        <v>-12420</v>
      </c>
    </row>
    <row r="358" spans="1:22">
      <c r="A358" s="19"/>
      <c r="B358" s="25">
        <f t="shared" si="6"/>
        <v>44221</v>
      </c>
      <c r="C358" s="18">
        <f>VLOOKUP($B358,'Published Daily Data'!$B:$AY,MATCH(C$1,'Published Daily Data'!$B$1:$AY$1,0),TRUE)</f>
        <v>147013</v>
      </c>
      <c r="D358" s="18">
        <f>VLOOKUP($B358,'Published Daily Data'!$B:$AY,MATCH(D$1,'Published Daily Data'!$B$1:$AY$1,0),TRUE)</f>
        <v>139584</v>
      </c>
      <c r="E358" s="18">
        <f>VLOOKUP($B358,'Published Daily Data'!$B:$AY,MATCH(E$1,'Published Daily Data'!$B$1:$AY$1,0),TRUE)</f>
        <v>131893</v>
      </c>
      <c r="F358" s="18">
        <f>VLOOKUP($B358,'Published Daily Data'!$B:$AY,MATCH(F$1,'Published Daily Data'!$B$1:$AY$1,0),TRUE)</f>
        <v>-7691</v>
      </c>
      <c r="G358" s="18">
        <f>VLOOKUP($B358,'Published Daily Data'!$B:$AY,MATCH(G$1,'Published Daily Data'!$B$1:$AY$1,0),TRUE)</f>
        <v>85616</v>
      </c>
      <c r="H358" s="18">
        <f>VLOOKUP($B358,'Published Daily Data'!$B:$AY,MATCH(H$1,'Published Daily Data'!$B$1:$AY$1,0),TRUE)</f>
        <v>35389</v>
      </c>
      <c r="I358" s="18">
        <f>VLOOKUP($B358,'Published Daily Data'!$B:$AY,MATCH(I$1,'Published Daily Data'!$B$1:$AY$1,0),TRUE)</f>
        <v>0</v>
      </c>
      <c r="J358" s="18">
        <f>VLOOKUP($B358,'Published Daily Data'!$B:$AY,MATCH(J$1,'Published Daily Data'!$B$1:$AY$1,0),TRUE)</f>
        <v>0</v>
      </c>
      <c r="K358" s="18">
        <f>VLOOKUP($B358,'Published Daily Data'!$B:$AY,MATCH(K$1,'Published Daily Data'!$B$1:$AY$1,0),TRUE)</f>
        <v>935</v>
      </c>
      <c r="L358" s="18">
        <f>VLOOKUP($B358,'Published Daily Data'!$B:$AY,MATCH(L$1,'Published Daily Data'!$B$1:$AY$1,0),TRUE)</f>
        <v>4273</v>
      </c>
      <c r="M358" s="18">
        <f>VLOOKUP($B358,'Published Daily Data'!$B:$AY,MATCH(M$1,'Published Daily Data'!$B$1:$AY$1,0),TRUE)</f>
        <v>2434</v>
      </c>
      <c r="N358" s="18">
        <f>VLOOKUP($B358,'Published Daily Data'!$B:$AY,MATCH(N$1,'Published Daily Data'!$B$1:$AY$1,0),TRUE)</f>
        <v>3246</v>
      </c>
      <c r="O358" s="18">
        <f>VLOOKUP($B358,'Published Daily Data'!$B:$AY,MATCH(O$1,'Published Daily Data'!$B$1:$AY$1,0),TRUE)</f>
        <v>0</v>
      </c>
      <c r="P358" s="18">
        <f>VLOOKUP($B358,'Published Daily Data'!$B:$AY,MATCH(P$1,'Published Daily Data'!$B$1:$AY$1,0),TRUE)</f>
        <v>-1530</v>
      </c>
      <c r="Q358" s="18">
        <f>VLOOKUP($B358,'Published Daily Data'!$B:$AY,MATCH(Q$1,'Published Daily Data'!$B$1:$AY$1,0),TRUE)</f>
        <v>26155</v>
      </c>
      <c r="R358" s="18">
        <f>VLOOKUP($B358,'Published Daily Data'!$B:$AY,MATCH(R$1,'Published Daily Data'!$B$1:$AY$1,0),TRUE)</f>
        <v>2908</v>
      </c>
      <c r="S358" s="18">
        <f>VLOOKUP($B358,'Published Daily Data'!$B:$AY,MATCH(S$1,'Published Daily Data'!$B$1:$AY$1,0),TRUE)</f>
        <v>6848</v>
      </c>
      <c r="T358" s="18">
        <f>VLOOKUP($B358,'Published Daily Data'!$B:$AY,MATCH(T$1,'Published Daily Data'!$B$1:$AY$1,0),TRUE)</f>
        <v>-577</v>
      </c>
      <c r="U358" s="18">
        <f>VLOOKUP($B358,'Published Daily Data'!$B:$AY,MATCH(U$1,'Published Daily Data'!$B$1:$AY$1,0),TRUE)</f>
        <v>-29194</v>
      </c>
      <c r="V358" s="18">
        <f>VLOOKUP($B358,'Published Daily Data'!$B:$AY,MATCH(V$1,'Published Daily Data'!$B$1:$AY$1,0),TRUE)</f>
        <v>-12301</v>
      </c>
    </row>
    <row r="359" spans="1:22">
      <c r="A359" s="19"/>
      <c r="B359" s="25">
        <f t="shared" si="6"/>
        <v>44222</v>
      </c>
      <c r="C359" s="18">
        <f>VLOOKUP($B359,'Published Daily Data'!$B:$AY,MATCH(C$1,'Published Daily Data'!$B$1:$AY$1,0),TRUE)</f>
        <v>147132</v>
      </c>
      <c r="D359" s="18">
        <f>VLOOKUP($B359,'Published Daily Data'!$B:$AY,MATCH(D$1,'Published Daily Data'!$B$1:$AY$1,0),TRUE)</f>
        <v>138359</v>
      </c>
      <c r="E359" s="18">
        <f>VLOOKUP($B359,'Published Daily Data'!$B:$AY,MATCH(E$1,'Published Daily Data'!$B$1:$AY$1,0),TRUE)</f>
        <v>137741</v>
      </c>
      <c r="F359" s="18">
        <f>VLOOKUP($B359,'Published Daily Data'!$B:$AY,MATCH(F$1,'Published Daily Data'!$B$1:$AY$1,0),TRUE)</f>
        <v>-618</v>
      </c>
      <c r="G359" s="18">
        <f>VLOOKUP($B359,'Published Daily Data'!$B:$AY,MATCH(G$1,'Published Daily Data'!$B$1:$AY$1,0),TRUE)</f>
        <v>81110</v>
      </c>
      <c r="H359" s="18">
        <f>VLOOKUP($B359,'Published Daily Data'!$B:$AY,MATCH(H$1,'Published Daily Data'!$B$1:$AY$1,0),TRUE)</f>
        <v>36608</v>
      </c>
      <c r="I359" s="18">
        <f>VLOOKUP($B359,'Published Daily Data'!$B:$AY,MATCH(I$1,'Published Daily Data'!$B$1:$AY$1,0),TRUE)</f>
        <v>0</v>
      </c>
      <c r="J359" s="18">
        <f>VLOOKUP($B359,'Published Daily Data'!$B:$AY,MATCH(J$1,'Published Daily Data'!$B$1:$AY$1,0),TRUE)</f>
        <v>0</v>
      </c>
      <c r="K359" s="18">
        <f>VLOOKUP($B359,'Published Daily Data'!$B:$AY,MATCH(K$1,'Published Daily Data'!$B$1:$AY$1,0),TRUE)</f>
        <v>894</v>
      </c>
      <c r="L359" s="18">
        <f>VLOOKUP($B359,'Published Daily Data'!$B:$AY,MATCH(L$1,'Published Daily Data'!$B$1:$AY$1,0),TRUE)</f>
        <v>5759</v>
      </c>
      <c r="M359" s="18">
        <f>VLOOKUP($B359,'Published Daily Data'!$B:$AY,MATCH(M$1,'Published Daily Data'!$B$1:$AY$1,0),TRUE)</f>
        <v>10143</v>
      </c>
      <c r="N359" s="18">
        <f>VLOOKUP($B359,'Published Daily Data'!$B:$AY,MATCH(N$1,'Published Daily Data'!$B$1:$AY$1,0),TRUE)</f>
        <v>3227</v>
      </c>
      <c r="O359" s="18">
        <f>VLOOKUP($B359,'Published Daily Data'!$B:$AY,MATCH(O$1,'Published Daily Data'!$B$1:$AY$1,0),TRUE)</f>
        <v>0</v>
      </c>
      <c r="P359" s="18">
        <f>VLOOKUP($B359,'Published Daily Data'!$B:$AY,MATCH(P$1,'Published Daily Data'!$B$1:$AY$1,0),TRUE)</f>
        <v>-1512</v>
      </c>
      <c r="Q359" s="18">
        <f>VLOOKUP($B359,'Published Daily Data'!$B:$AY,MATCH(Q$1,'Published Daily Data'!$B$1:$AY$1,0),TRUE)</f>
        <v>29665</v>
      </c>
      <c r="R359" s="18">
        <f>VLOOKUP($B359,'Published Daily Data'!$B:$AY,MATCH(R$1,'Published Daily Data'!$B$1:$AY$1,0),TRUE)</f>
        <v>3524</v>
      </c>
      <c r="S359" s="18">
        <f>VLOOKUP($B359,'Published Daily Data'!$B:$AY,MATCH(S$1,'Published Daily Data'!$B$1:$AY$1,0),TRUE)</f>
        <v>6793</v>
      </c>
      <c r="T359" s="18">
        <f>VLOOKUP($B359,'Published Daily Data'!$B:$AY,MATCH(T$1,'Published Daily Data'!$B$1:$AY$1,0),TRUE)</f>
        <v>-1310</v>
      </c>
      <c r="U359" s="18">
        <f>VLOOKUP($B359,'Published Daily Data'!$B:$AY,MATCH(U$1,'Published Daily Data'!$B$1:$AY$1,0),TRUE)</f>
        <v>-28534</v>
      </c>
      <c r="V359" s="18">
        <f>VLOOKUP($B359,'Published Daily Data'!$B:$AY,MATCH(V$1,'Published Daily Data'!$B$1:$AY$1,0),TRUE)</f>
        <v>-9244</v>
      </c>
    </row>
    <row r="360" spans="1:22">
      <c r="A360" s="19"/>
      <c r="B360" s="25">
        <f t="shared" si="6"/>
        <v>44223</v>
      </c>
      <c r="C360" s="18">
        <f>VLOOKUP($B360,'Published Daily Data'!$B:$AY,MATCH(C$1,'Published Daily Data'!$B$1:$AY$1,0),TRUE)</f>
        <v>147158</v>
      </c>
      <c r="D360" s="18">
        <f>VLOOKUP($B360,'Published Daily Data'!$B:$AY,MATCH(D$1,'Published Daily Data'!$B$1:$AY$1,0),TRUE)</f>
        <v>139344</v>
      </c>
      <c r="E360" s="18">
        <f>VLOOKUP($B360,'Published Daily Data'!$B:$AY,MATCH(E$1,'Published Daily Data'!$B$1:$AY$1,0),TRUE)</f>
        <v>164808</v>
      </c>
      <c r="F360" s="18">
        <f>VLOOKUP($B360,'Published Daily Data'!$B:$AY,MATCH(F$1,'Published Daily Data'!$B$1:$AY$1,0),TRUE)</f>
        <v>25464</v>
      </c>
      <c r="G360" s="18">
        <f>VLOOKUP($B360,'Published Daily Data'!$B:$AY,MATCH(G$1,'Published Daily Data'!$B$1:$AY$1,0),TRUE)</f>
        <v>74950</v>
      </c>
      <c r="H360" s="18">
        <f>VLOOKUP($B360,'Published Daily Data'!$B:$AY,MATCH(H$1,'Published Daily Data'!$B$1:$AY$1,0),TRUE)</f>
        <v>33459</v>
      </c>
      <c r="I360" s="18">
        <f>VLOOKUP($B360,'Published Daily Data'!$B:$AY,MATCH(I$1,'Published Daily Data'!$B$1:$AY$1,0),TRUE)</f>
        <v>0</v>
      </c>
      <c r="J360" s="18">
        <f>VLOOKUP($B360,'Published Daily Data'!$B:$AY,MATCH(J$1,'Published Daily Data'!$B$1:$AY$1,0),TRUE)</f>
        <v>0</v>
      </c>
      <c r="K360" s="18">
        <f>VLOOKUP($B360,'Published Daily Data'!$B:$AY,MATCH(K$1,'Published Daily Data'!$B$1:$AY$1,0),TRUE)</f>
        <v>892</v>
      </c>
      <c r="L360" s="18">
        <f>VLOOKUP($B360,'Published Daily Data'!$B:$AY,MATCH(L$1,'Published Daily Data'!$B$1:$AY$1,0),TRUE)</f>
        <v>4610</v>
      </c>
      <c r="M360" s="18">
        <f>VLOOKUP($B360,'Published Daily Data'!$B:$AY,MATCH(M$1,'Published Daily Data'!$B$1:$AY$1,0),TRUE)</f>
        <v>47623</v>
      </c>
      <c r="N360" s="18">
        <f>VLOOKUP($B360,'Published Daily Data'!$B:$AY,MATCH(N$1,'Published Daily Data'!$B$1:$AY$1,0),TRUE)</f>
        <v>3274</v>
      </c>
      <c r="O360" s="18">
        <f>VLOOKUP($B360,'Published Daily Data'!$B:$AY,MATCH(O$1,'Published Daily Data'!$B$1:$AY$1,0),TRUE)</f>
        <v>0</v>
      </c>
      <c r="P360" s="18">
        <f>VLOOKUP($B360,'Published Daily Data'!$B:$AY,MATCH(P$1,'Published Daily Data'!$B$1:$AY$1,0),TRUE)</f>
        <v>1811</v>
      </c>
      <c r="Q360" s="18">
        <f>VLOOKUP($B360,'Published Daily Data'!$B:$AY,MATCH(Q$1,'Published Daily Data'!$B$1:$AY$1,0),TRUE)</f>
        <v>24294</v>
      </c>
      <c r="R360" s="18">
        <f>VLOOKUP($B360,'Published Daily Data'!$B:$AY,MATCH(R$1,'Published Daily Data'!$B$1:$AY$1,0),TRUE)</f>
        <v>6077</v>
      </c>
      <c r="S360" s="18">
        <f>VLOOKUP($B360,'Published Daily Data'!$B:$AY,MATCH(S$1,'Published Daily Data'!$B$1:$AY$1,0),TRUE)</f>
        <v>8754</v>
      </c>
      <c r="T360" s="18">
        <f>VLOOKUP($B360,'Published Daily Data'!$B:$AY,MATCH(T$1,'Published Daily Data'!$B$1:$AY$1,0),TRUE)</f>
        <v>-655</v>
      </c>
      <c r="U360" s="18">
        <f>VLOOKUP($B360,'Published Daily Data'!$B:$AY,MATCH(U$1,'Published Daily Data'!$B$1:$AY$1,0),TRUE)</f>
        <v>-12147</v>
      </c>
      <c r="V360" s="18">
        <f>VLOOKUP($B360,'Published Daily Data'!$B:$AY,MATCH(V$1,'Published Daily Data'!$B$1:$AY$1,0),TRUE)</f>
        <v>-2670</v>
      </c>
    </row>
    <row r="361" spans="1:22">
      <c r="A361" s="19"/>
      <c r="B361" s="25">
        <f t="shared" si="6"/>
        <v>44224</v>
      </c>
      <c r="C361" s="18">
        <f>VLOOKUP($B361,'Published Daily Data'!$B:$AY,MATCH(C$1,'Published Daily Data'!$B$1:$AY$1,0),TRUE)</f>
        <v>142800</v>
      </c>
      <c r="D361" s="18">
        <f>VLOOKUP($B361,'Published Daily Data'!$B:$AY,MATCH(D$1,'Published Daily Data'!$B$1:$AY$1,0),TRUE)</f>
        <v>134110</v>
      </c>
      <c r="E361" s="18">
        <f>VLOOKUP($B361,'Published Daily Data'!$B:$AY,MATCH(E$1,'Published Daily Data'!$B$1:$AY$1,0),TRUE)</f>
        <v>154582</v>
      </c>
      <c r="F361" s="18">
        <f>VLOOKUP($B361,'Published Daily Data'!$B:$AY,MATCH(F$1,'Published Daily Data'!$B$1:$AY$1,0),TRUE)</f>
        <v>20472</v>
      </c>
      <c r="G361" s="18">
        <f>VLOOKUP($B361,'Published Daily Data'!$B:$AY,MATCH(G$1,'Published Daily Data'!$B$1:$AY$1,0),TRUE)</f>
        <v>70233</v>
      </c>
      <c r="H361" s="18">
        <f>VLOOKUP($B361,'Published Daily Data'!$B:$AY,MATCH(H$1,'Published Daily Data'!$B$1:$AY$1,0),TRUE)</f>
        <v>32807</v>
      </c>
      <c r="I361" s="18">
        <f>VLOOKUP($B361,'Published Daily Data'!$B:$AY,MATCH(I$1,'Published Daily Data'!$B$1:$AY$1,0),TRUE)</f>
        <v>0</v>
      </c>
      <c r="J361" s="18">
        <f>VLOOKUP($B361,'Published Daily Data'!$B:$AY,MATCH(J$1,'Published Daily Data'!$B$1:$AY$1,0),TRUE)</f>
        <v>0</v>
      </c>
      <c r="K361" s="18">
        <f>VLOOKUP($B361,'Published Daily Data'!$B:$AY,MATCH(K$1,'Published Daily Data'!$B$1:$AY$1,0),TRUE)</f>
        <v>867</v>
      </c>
      <c r="L361" s="18">
        <f>VLOOKUP($B361,'Published Daily Data'!$B:$AY,MATCH(L$1,'Published Daily Data'!$B$1:$AY$1,0),TRUE)</f>
        <v>5911</v>
      </c>
      <c r="M361" s="18">
        <f>VLOOKUP($B361,'Published Daily Data'!$B:$AY,MATCH(M$1,'Published Daily Data'!$B$1:$AY$1,0),TRUE)</f>
        <v>41527</v>
      </c>
      <c r="N361" s="18">
        <f>VLOOKUP($B361,'Published Daily Data'!$B:$AY,MATCH(N$1,'Published Daily Data'!$B$1:$AY$1,0),TRUE)</f>
        <v>3237</v>
      </c>
      <c r="O361" s="18">
        <f>VLOOKUP($B361,'Published Daily Data'!$B:$AY,MATCH(O$1,'Published Daily Data'!$B$1:$AY$1,0),TRUE)</f>
        <v>0</v>
      </c>
      <c r="P361" s="18">
        <f>VLOOKUP($B361,'Published Daily Data'!$B:$AY,MATCH(P$1,'Published Daily Data'!$B$1:$AY$1,0),TRUE)</f>
        <v>-603</v>
      </c>
      <c r="Q361" s="18">
        <f>VLOOKUP($B361,'Published Daily Data'!$B:$AY,MATCH(Q$1,'Published Daily Data'!$B$1:$AY$1,0),TRUE)</f>
        <v>27211</v>
      </c>
      <c r="R361" s="18">
        <f>VLOOKUP($B361,'Published Daily Data'!$B:$AY,MATCH(R$1,'Published Daily Data'!$B$1:$AY$1,0),TRUE)</f>
        <v>5680</v>
      </c>
      <c r="S361" s="18">
        <f>VLOOKUP($B361,'Published Daily Data'!$B:$AY,MATCH(S$1,'Published Daily Data'!$B$1:$AY$1,0),TRUE)</f>
        <v>8153</v>
      </c>
      <c r="T361" s="18">
        <f>VLOOKUP($B361,'Published Daily Data'!$B:$AY,MATCH(T$1,'Published Daily Data'!$B$1:$AY$1,0),TRUE)</f>
        <v>-1023</v>
      </c>
      <c r="U361" s="18">
        <f>VLOOKUP($B361,'Published Daily Data'!$B:$AY,MATCH(U$1,'Published Daily Data'!$B$1:$AY$1,0),TRUE)</f>
        <v>-13801</v>
      </c>
      <c r="V361" s="18">
        <f>VLOOKUP($B361,'Published Daily Data'!$B:$AY,MATCH(V$1,'Published Daily Data'!$B$1:$AY$1,0),TRUE)</f>
        <v>-5145</v>
      </c>
    </row>
    <row r="362" spans="1:22">
      <c r="A362" s="19"/>
      <c r="B362" s="25">
        <f t="shared" si="6"/>
        <v>44225</v>
      </c>
      <c r="C362" s="18">
        <f>VLOOKUP($B362,'Published Daily Data'!$B:$AY,MATCH(C$1,'Published Daily Data'!$B$1:$AY$1,0),TRUE)</f>
        <v>142141</v>
      </c>
      <c r="D362" s="18">
        <f>VLOOKUP($B362,'Published Daily Data'!$B:$AY,MATCH(D$1,'Published Daily Data'!$B$1:$AY$1,0),TRUE)</f>
        <v>128984</v>
      </c>
      <c r="E362" s="18">
        <f>VLOOKUP($B362,'Published Daily Data'!$B:$AY,MATCH(E$1,'Published Daily Data'!$B$1:$AY$1,0),TRUE)</f>
        <v>143548</v>
      </c>
      <c r="F362" s="18">
        <f>VLOOKUP($B362,'Published Daily Data'!$B:$AY,MATCH(F$1,'Published Daily Data'!$B$1:$AY$1,0),TRUE)</f>
        <v>14564</v>
      </c>
      <c r="G362" s="18">
        <f>VLOOKUP($B362,'Published Daily Data'!$B:$AY,MATCH(G$1,'Published Daily Data'!$B$1:$AY$1,0),TRUE)</f>
        <v>66371</v>
      </c>
      <c r="H362" s="18">
        <f>VLOOKUP($B362,'Published Daily Data'!$B:$AY,MATCH(H$1,'Published Daily Data'!$B$1:$AY$1,0),TRUE)</f>
        <v>31605</v>
      </c>
      <c r="I362" s="18">
        <f>VLOOKUP($B362,'Published Daily Data'!$B:$AY,MATCH(I$1,'Published Daily Data'!$B$1:$AY$1,0),TRUE)</f>
        <v>0</v>
      </c>
      <c r="J362" s="18">
        <f>VLOOKUP($B362,'Published Daily Data'!$B:$AY,MATCH(J$1,'Published Daily Data'!$B$1:$AY$1,0),TRUE)</f>
        <v>0</v>
      </c>
      <c r="K362" s="18">
        <f>VLOOKUP($B362,'Published Daily Data'!$B:$AY,MATCH(K$1,'Published Daily Data'!$B$1:$AY$1,0),TRUE)</f>
        <v>931</v>
      </c>
      <c r="L362" s="18">
        <f>VLOOKUP($B362,'Published Daily Data'!$B:$AY,MATCH(L$1,'Published Daily Data'!$B$1:$AY$1,0),TRUE)</f>
        <v>4179</v>
      </c>
      <c r="M362" s="18">
        <f>VLOOKUP($B362,'Published Daily Data'!$B:$AY,MATCH(M$1,'Published Daily Data'!$B$1:$AY$1,0),TRUE)</f>
        <v>37231</v>
      </c>
      <c r="N362" s="18">
        <f>VLOOKUP($B362,'Published Daily Data'!$B:$AY,MATCH(N$1,'Published Daily Data'!$B$1:$AY$1,0),TRUE)</f>
        <v>3231</v>
      </c>
      <c r="O362" s="18">
        <f>VLOOKUP($B362,'Published Daily Data'!$B:$AY,MATCH(O$1,'Published Daily Data'!$B$1:$AY$1,0),TRUE)</f>
        <v>0</v>
      </c>
      <c r="P362" s="18">
        <f>VLOOKUP($B362,'Published Daily Data'!$B:$AY,MATCH(P$1,'Published Daily Data'!$B$1:$AY$1,0),TRUE)</f>
        <v>-1754</v>
      </c>
      <c r="Q362" s="18">
        <f>VLOOKUP($B362,'Published Daily Data'!$B:$AY,MATCH(Q$1,'Published Daily Data'!$B$1:$AY$1,0),TRUE)</f>
        <v>30972</v>
      </c>
      <c r="R362" s="18">
        <f>VLOOKUP($B362,'Published Daily Data'!$B:$AY,MATCH(R$1,'Published Daily Data'!$B$1:$AY$1,0),TRUE)</f>
        <v>5050</v>
      </c>
      <c r="S362" s="18">
        <f>VLOOKUP($B362,'Published Daily Data'!$B:$AY,MATCH(S$1,'Published Daily Data'!$B$1:$AY$1,0),TRUE)</f>
        <v>7072</v>
      </c>
      <c r="T362" s="18">
        <f>VLOOKUP($B362,'Published Daily Data'!$B:$AY,MATCH(T$1,'Published Daily Data'!$B$1:$AY$1,0),TRUE)</f>
        <v>-334</v>
      </c>
      <c r="U362" s="18">
        <f>VLOOKUP($B362,'Published Daily Data'!$B:$AY,MATCH(U$1,'Published Daily Data'!$B$1:$AY$1,0),TRUE)</f>
        <v>-19450</v>
      </c>
      <c r="V362" s="18">
        <f>VLOOKUP($B362,'Published Daily Data'!$B:$AY,MATCH(V$1,'Published Daily Data'!$B$1:$AY$1,0),TRUE)</f>
        <v>-6992</v>
      </c>
    </row>
    <row r="363" spans="1:22">
      <c r="A363" s="19"/>
      <c r="B363" s="25">
        <f t="shared" si="6"/>
        <v>44226</v>
      </c>
      <c r="C363" s="18">
        <f>VLOOKUP($B363,'Published Daily Data'!$B:$AY,MATCH(C$1,'Published Daily Data'!$B$1:$AY$1,0),TRUE)</f>
        <v>135985</v>
      </c>
      <c r="D363" s="18">
        <f>VLOOKUP($B363,'Published Daily Data'!$B:$AY,MATCH(D$1,'Published Daily Data'!$B$1:$AY$1,0),TRUE)</f>
        <v>126253</v>
      </c>
      <c r="E363" s="18">
        <f>VLOOKUP($B363,'Published Daily Data'!$B:$AY,MATCH(E$1,'Published Daily Data'!$B$1:$AY$1,0),TRUE)</f>
        <v>131466</v>
      </c>
      <c r="F363" s="18">
        <f>VLOOKUP($B363,'Published Daily Data'!$B:$AY,MATCH(F$1,'Published Daily Data'!$B$1:$AY$1,0),TRUE)</f>
        <v>5213</v>
      </c>
      <c r="G363" s="18">
        <f>VLOOKUP($B363,'Published Daily Data'!$B:$AY,MATCH(G$1,'Published Daily Data'!$B$1:$AY$1,0),TRUE)</f>
        <v>54891</v>
      </c>
      <c r="H363" s="18">
        <f>VLOOKUP($B363,'Published Daily Data'!$B:$AY,MATCH(H$1,'Published Daily Data'!$B$1:$AY$1,0),TRUE)</f>
        <v>28913</v>
      </c>
      <c r="I363" s="18">
        <f>VLOOKUP($B363,'Published Daily Data'!$B:$AY,MATCH(I$1,'Published Daily Data'!$B$1:$AY$1,0),TRUE)</f>
        <v>0</v>
      </c>
      <c r="J363" s="18">
        <f>VLOOKUP($B363,'Published Daily Data'!$B:$AY,MATCH(J$1,'Published Daily Data'!$B$1:$AY$1,0),TRUE)</f>
        <v>0</v>
      </c>
      <c r="K363" s="18">
        <f>VLOOKUP($B363,'Published Daily Data'!$B:$AY,MATCH(K$1,'Published Daily Data'!$B$1:$AY$1,0),TRUE)</f>
        <v>961</v>
      </c>
      <c r="L363" s="18">
        <f>VLOOKUP($B363,'Published Daily Data'!$B:$AY,MATCH(L$1,'Published Daily Data'!$B$1:$AY$1,0),TRUE)</f>
        <v>8240</v>
      </c>
      <c r="M363" s="18">
        <f>VLOOKUP($B363,'Published Daily Data'!$B:$AY,MATCH(M$1,'Published Daily Data'!$B$1:$AY$1,0),TRUE)</f>
        <v>35161</v>
      </c>
      <c r="N363" s="18">
        <f>VLOOKUP($B363,'Published Daily Data'!$B:$AY,MATCH(N$1,'Published Daily Data'!$B$1:$AY$1,0),TRUE)</f>
        <v>3300</v>
      </c>
      <c r="O363" s="18">
        <f>VLOOKUP($B363,'Published Daily Data'!$B:$AY,MATCH(O$1,'Published Daily Data'!$B$1:$AY$1,0),TRUE)</f>
        <v>0</v>
      </c>
      <c r="P363" s="18">
        <f>VLOOKUP($B363,'Published Daily Data'!$B:$AY,MATCH(P$1,'Published Daily Data'!$B$1:$AY$1,0),TRUE)</f>
        <v>-4092</v>
      </c>
      <c r="Q363" s="18">
        <f>VLOOKUP($B363,'Published Daily Data'!$B:$AY,MATCH(Q$1,'Published Daily Data'!$B$1:$AY$1,0),TRUE)</f>
        <v>28365</v>
      </c>
      <c r="R363" s="18">
        <f>VLOOKUP($B363,'Published Daily Data'!$B:$AY,MATCH(R$1,'Published Daily Data'!$B$1:$AY$1,0),TRUE)</f>
        <v>6456</v>
      </c>
      <c r="S363" s="18">
        <f>VLOOKUP($B363,'Published Daily Data'!$B:$AY,MATCH(S$1,'Published Daily Data'!$B$1:$AY$1,0),TRUE)</f>
        <v>6821</v>
      </c>
      <c r="T363" s="18">
        <f>VLOOKUP($B363,'Published Daily Data'!$B:$AY,MATCH(T$1,'Published Daily Data'!$B$1:$AY$1,0),TRUE)</f>
        <v>-1978</v>
      </c>
      <c r="U363" s="18">
        <f>VLOOKUP($B363,'Published Daily Data'!$B:$AY,MATCH(U$1,'Published Daily Data'!$B$1:$AY$1,0),TRUE)</f>
        <v>-18210</v>
      </c>
      <c r="V363" s="18">
        <f>VLOOKUP($B363,'Published Daily Data'!$B:$AY,MATCH(V$1,'Published Daily Data'!$B$1:$AY$1,0),TRUE)</f>
        <v>-12149</v>
      </c>
    </row>
    <row r="364" spans="1:22">
      <c r="A364" s="19"/>
      <c r="B364" s="25">
        <f t="shared" si="6"/>
        <v>44227</v>
      </c>
      <c r="C364" s="18">
        <f>VLOOKUP($B364,'Published Daily Data'!$B:$AY,MATCH(C$1,'Published Daily Data'!$B$1:$AY$1,0),TRUE)</f>
        <v>135865</v>
      </c>
      <c r="D364" s="18">
        <f>VLOOKUP($B364,'Published Daily Data'!$B:$AY,MATCH(D$1,'Published Daily Data'!$B$1:$AY$1,0),TRUE)</f>
        <v>125677</v>
      </c>
      <c r="E364" s="18">
        <f>VLOOKUP($B364,'Published Daily Data'!$B:$AY,MATCH(E$1,'Published Daily Data'!$B$1:$AY$1,0),TRUE)</f>
        <v>132388</v>
      </c>
      <c r="F364" s="18">
        <f>VLOOKUP($B364,'Published Daily Data'!$B:$AY,MATCH(F$1,'Published Daily Data'!$B$1:$AY$1,0),TRUE)</f>
        <v>6711</v>
      </c>
      <c r="G364" s="18">
        <f>VLOOKUP($B364,'Published Daily Data'!$B:$AY,MATCH(G$1,'Published Daily Data'!$B$1:$AY$1,0),TRUE)</f>
        <v>54594</v>
      </c>
      <c r="H364" s="18">
        <f>VLOOKUP($B364,'Published Daily Data'!$B:$AY,MATCH(H$1,'Published Daily Data'!$B$1:$AY$1,0),TRUE)</f>
        <v>27386</v>
      </c>
      <c r="I364" s="18">
        <f>VLOOKUP($B364,'Published Daily Data'!$B:$AY,MATCH(I$1,'Published Daily Data'!$B$1:$AY$1,0),TRUE)</f>
        <v>0</v>
      </c>
      <c r="J364" s="18">
        <f>VLOOKUP($B364,'Published Daily Data'!$B:$AY,MATCH(J$1,'Published Daily Data'!$B$1:$AY$1,0),TRUE)</f>
        <v>0</v>
      </c>
      <c r="K364" s="18">
        <f>VLOOKUP($B364,'Published Daily Data'!$B:$AY,MATCH(K$1,'Published Daily Data'!$B$1:$AY$1,0),TRUE)</f>
        <v>966</v>
      </c>
      <c r="L364" s="18">
        <f>VLOOKUP($B364,'Published Daily Data'!$B:$AY,MATCH(L$1,'Published Daily Data'!$B$1:$AY$1,0),TRUE)</f>
        <v>8374</v>
      </c>
      <c r="M364" s="18">
        <f>VLOOKUP($B364,'Published Daily Data'!$B:$AY,MATCH(M$1,'Published Daily Data'!$B$1:$AY$1,0),TRUE)</f>
        <v>37730</v>
      </c>
      <c r="N364" s="18">
        <f>VLOOKUP($B364,'Published Daily Data'!$B:$AY,MATCH(N$1,'Published Daily Data'!$B$1:$AY$1,0),TRUE)</f>
        <v>3338</v>
      </c>
      <c r="O364" s="18">
        <f>VLOOKUP($B364,'Published Daily Data'!$B:$AY,MATCH(O$1,'Published Daily Data'!$B$1:$AY$1,0),TRUE)</f>
        <v>0</v>
      </c>
      <c r="P364" s="18">
        <f>VLOOKUP($B364,'Published Daily Data'!$B:$AY,MATCH(P$1,'Published Daily Data'!$B$1:$AY$1,0),TRUE)</f>
        <v>-3102</v>
      </c>
      <c r="Q364" s="18">
        <f>VLOOKUP($B364,'Published Daily Data'!$B:$AY,MATCH(Q$1,'Published Daily Data'!$B$1:$AY$1,0),TRUE)</f>
        <v>19873</v>
      </c>
      <c r="R364" s="18">
        <f>VLOOKUP($B364,'Published Daily Data'!$B:$AY,MATCH(R$1,'Published Daily Data'!$B$1:$AY$1,0),TRUE)</f>
        <v>5553</v>
      </c>
      <c r="S364" s="18">
        <f>VLOOKUP($B364,'Published Daily Data'!$B:$AY,MATCH(S$1,'Published Daily Data'!$B$1:$AY$1,0),TRUE)</f>
        <v>4857</v>
      </c>
      <c r="T364" s="18">
        <f>VLOOKUP($B364,'Published Daily Data'!$B:$AY,MATCH(T$1,'Published Daily Data'!$B$1:$AY$1,0),TRUE)</f>
        <v>-1266</v>
      </c>
      <c r="U364" s="18">
        <f>VLOOKUP($B364,'Published Daily Data'!$B:$AY,MATCH(U$1,'Published Daily Data'!$B$1:$AY$1,0),TRUE)</f>
        <v>-14284</v>
      </c>
      <c r="V364" s="18">
        <f>VLOOKUP($B364,'Published Daily Data'!$B:$AY,MATCH(V$1,'Published Daily Data'!$B$1:$AY$1,0),TRUE)</f>
        <v>-4920</v>
      </c>
    </row>
    <row r="365" spans="1:22">
      <c r="A365" s="19"/>
      <c r="B365" s="25">
        <f t="shared" si="6"/>
        <v>44228</v>
      </c>
      <c r="C365" s="18">
        <f>VLOOKUP($B365,'Published Daily Data'!$B:$AY,MATCH(C$1,'Published Daily Data'!$B$1:$AY$1,0),TRUE)</f>
        <v>138995</v>
      </c>
      <c r="D365" s="18">
        <f>VLOOKUP($B365,'Published Daily Data'!$B:$AY,MATCH(D$1,'Published Daily Data'!$B$1:$AY$1,0),TRUE)</f>
        <v>135326</v>
      </c>
      <c r="E365" s="18">
        <f>VLOOKUP($B365,'Published Daily Data'!$B:$AY,MATCH(E$1,'Published Daily Data'!$B$1:$AY$1,0),TRUE)</f>
        <v>141224</v>
      </c>
      <c r="F365" s="18">
        <f>VLOOKUP($B365,'Published Daily Data'!$B:$AY,MATCH(F$1,'Published Daily Data'!$B$1:$AY$1,0),TRUE)</f>
        <v>5898</v>
      </c>
      <c r="G365" s="18">
        <f>VLOOKUP($B365,'Published Daily Data'!$B:$AY,MATCH(G$1,'Published Daily Data'!$B$1:$AY$1,0),TRUE)</f>
        <v>63820</v>
      </c>
      <c r="H365" s="18">
        <f>VLOOKUP($B365,'Published Daily Data'!$B:$AY,MATCH(H$1,'Published Daily Data'!$B$1:$AY$1,0),TRUE)</f>
        <v>30760</v>
      </c>
      <c r="I365" s="18">
        <f>VLOOKUP($B365,'Published Daily Data'!$B:$AY,MATCH(I$1,'Published Daily Data'!$B$1:$AY$1,0),TRUE)</f>
        <v>0</v>
      </c>
      <c r="J365" s="18">
        <f>VLOOKUP($B365,'Published Daily Data'!$B:$AY,MATCH(J$1,'Published Daily Data'!$B$1:$AY$1,0),TRUE)</f>
        <v>0</v>
      </c>
      <c r="K365" s="18">
        <f>VLOOKUP($B365,'Published Daily Data'!$B:$AY,MATCH(K$1,'Published Daily Data'!$B$1:$AY$1,0),TRUE)</f>
        <v>976</v>
      </c>
      <c r="L365" s="18">
        <f>VLOOKUP($B365,'Published Daily Data'!$B:$AY,MATCH(L$1,'Published Daily Data'!$B$1:$AY$1,0),TRUE)</f>
        <v>3361</v>
      </c>
      <c r="M365" s="18">
        <f>VLOOKUP($B365,'Published Daily Data'!$B:$AY,MATCH(M$1,'Published Daily Data'!$B$1:$AY$1,0),TRUE)</f>
        <v>39032</v>
      </c>
      <c r="N365" s="18">
        <f>VLOOKUP($B365,'Published Daily Data'!$B:$AY,MATCH(N$1,'Published Daily Data'!$B$1:$AY$1,0),TRUE)</f>
        <v>3275</v>
      </c>
      <c r="O365" s="18">
        <f>VLOOKUP($B365,'Published Daily Data'!$B:$AY,MATCH(O$1,'Published Daily Data'!$B$1:$AY$1,0),TRUE)</f>
        <v>0</v>
      </c>
      <c r="P365" s="18">
        <f>VLOOKUP($B365,'Published Daily Data'!$B:$AY,MATCH(P$1,'Published Daily Data'!$B$1:$AY$1,0),TRUE)</f>
        <v>614</v>
      </c>
      <c r="Q365" s="18">
        <f>VLOOKUP($B365,'Published Daily Data'!$B:$AY,MATCH(Q$1,'Published Daily Data'!$B$1:$AY$1,0),TRUE)</f>
        <v>16587</v>
      </c>
      <c r="R365" s="18">
        <f>VLOOKUP($B365,'Published Daily Data'!$B:$AY,MATCH(R$1,'Published Daily Data'!$B$1:$AY$1,0),TRUE)</f>
        <v>3814</v>
      </c>
      <c r="S365" s="18">
        <f>VLOOKUP($B365,'Published Daily Data'!$B:$AY,MATCH(S$1,'Published Daily Data'!$B$1:$AY$1,0),TRUE)</f>
        <v>6948</v>
      </c>
      <c r="T365" s="18">
        <f>VLOOKUP($B365,'Published Daily Data'!$B:$AY,MATCH(T$1,'Published Daily Data'!$B$1:$AY$1,0),TRUE)</f>
        <v>-1300</v>
      </c>
      <c r="U365" s="18">
        <f>VLOOKUP($B365,'Published Daily Data'!$B:$AY,MATCH(U$1,'Published Daily Data'!$B$1:$AY$1,0),TRUE)</f>
        <v>-17213</v>
      </c>
      <c r="V365" s="18">
        <f>VLOOKUP($B365,'Published Daily Data'!$B:$AY,MATCH(V$1,'Published Daily Data'!$B$1:$AY$1,0),TRUE)</f>
        <v>-3552</v>
      </c>
    </row>
    <row r="366" spans="1:22">
      <c r="A366" s="19"/>
      <c r="B366" s="25">
        <f t="shared" si="6"/>
        <v>44229</v>
      </c>
      <c r="C366" s="18">
        <f>VLOOKUP($B366,'Published Daily Data'!$B:$AY,MATCH(C$1,'Published Daily Data'!$B$1:$AY$1,0),TRUE)</f>
        <v>137969</v>
      </c>
      <c r="D366" s="18">
        <f>VLOOKUP($B366,'Published Daily Data'!$B:$AY,MATCH(D$1,'Published Daily Data'!$B$1:$AY$1,0),TRUE)</f>
        <v>129841</v>
      </c>
      <c r="E366" s="18">
        <f>VLOOKUP($B366,'Published Daily Data'!$B:$AY,MATCH(E$1,'Published Daily Data'!$B$1:$AY$1,0),TRUE)</f>
        <v>145556</v>
      </c>
      <c r="F366" s="18">
        <f>VLOOKUP($B366,'Published Daily Data'!$B:$AY,MATCH(F$1,'Published Daily Data'!$B$1:$AY$1,0),TRUE)</f>
        <v>15715</v>
      </c>
      <c r="G366" s="18">
        <f>VLOOKUP($B366,'Published Daily Data'!$B:$AY,MATCH(G$1,'Published Daily Data'!$B$1:$AY$1,0),TRUE)</f>
        <v>58182</v>
      </c>
      <c r="H366" s="18">
        <f>VLOOKUP($B366,'Published Daily Data'!$B:$AY,MATCH(H$1,'Published Daily Data'!$B$1:$AY$1,0),TRUE)</f>
        <v>30977</v>
      </c>
      <c r="I366" s="18">
        <f>VLOOKUP($B366,'Published Daily Data'!$B:$AY,MATCH(I$1,'Published Daily Data'!$B$1:$AY$1,0),TRUE)</f>
        <v>0</v>
      </c>
      <c r="J366" s="18">
        <f>VLOOKUP($B366,'Published Daily Data'!$B:$AY,MATCH(J$1,'Published Daily Data'!$B$1:$AY$1,0),TRUE)</f>
        <v>0</v>
      </c>
      <c r="K366" s="18">
        <f>VLOOKUP($B366,'Published Daily Data'!$B:$AY,MATCH(K$1,'Published Daily Data'!$B$1:$AY$1,0),TRUE)</f>
        <v>965</v>
      </c>
      <c r="L366" s="18">
        <f>VLOOKUP($B366,'Published Daily Data'!$B:$AY,MATCH(L$1,'Published Daily Data'!$B$1:$AY$1,0),TRUE)</f>
        <v>7442</v>
      </c>
      <c r="M366" s="18">
        <f>VLOOKUP($B366,'Published Daily Data'!$B:$AY,MATCH(M$1,'Published Daily Data'!$B$1:$AY$1,0),TRUE)</f>
        <v>44739</v>
      </c>
      <c r="N366" s="18">
        <f>VLOOKUP($B366,'Published Daily Data'!$B:$AY,MATCH(N$1,'Published Daily Data'!$B$1:$AY$1,0),TRUE)</f>
        <v>3251</v>
      </c>
      <c r="O366" s="18">
        <f>VLOOKUP($B366,'Published Daily Data'!$B:$AY,MATCH(O$1,'Published Daily Data'!$B$1:$AY$1,0),TRUE)</f>
        <v>0</v>
      </c>
      <c r="P366" s="18">
        <f>VLOOKUP($B366,'Published Daily Data'!$B:$AY,MATCH(P$1,'Published Daily Data'!$B$1:$AY$1,0),TRUE)</f>
        <v>228</v>
      </c>
      <c r="Q366" s="18">
        <f>VLOOKUP($B366,'Published Daily Data'!$B:$AY,MATCH(Q$1,'Published Daily Data'!$B$1:$AY$1,0),TRUE)</f>
        <v>24078</v>
      </c>
      <c r="R366" s="18">
        <f>VLOOKUP($B366,'Published Daily Data'!$B:$AY,MATCH(R$1,'Published Daily Data'!$B$1:$AY$1,0),TRUE)</f>
        <v>4924</v>
      </c>
      <c r="S366" s="18">
        <f>VLOOKUP($B366,'Published Daily Data'!$B:$AY,MATCH(S$1,'Published Daily Data'!$B$1:$AY$1,0),TRUE)</f>
        <v>7026</v>
      </c>
      <c r="T366" s="18">
        <f>VLOOKUP($B366,'Published Daily Data'!$B:$AY,MATCH(T$1,'Published Daily Data'!$B$1:$AY$1,0),TRUE)</f>
        <v>-779</v>
      </c>
      <c r="U366" s="18">
        <f>VLOOKUP($B366,'Published Daily Data'!$B:$AY,MATCH(U$1,'Published Daily Data'!$B$1:$AY$1,0),TRUE)</f>
        <v>-12777</v>
      </c>
      <c r="V366" s="18">
        <f>VLOOKUP($B366,'Published Daily Data'!$B:$AY,MATCH(V$1,'Published Daily Data'!$B$1:$AY$1,0),TRUE)</f>
        <v>-6985</v>
      </c>
    </row>
    <row r="367" spans="1:22">
      <c r="A367" s="19"/>
      <c r="B367" s="25">
        <f t="shared" si="6"/>
        <v>44230</v>
      </c>
      <c r="C367" s="18">
        <f>VLOOKUP($B367,'Published Daily Data'!$B:$AY,MATCH(C$1,'Published Daily Data'!$B$1:$AY$1,0),TRUE)</f>
        <v>142761</v>
      </c>
      <c r="D367" s="18">
        <f>VLOOKUP($B367,'Published Daily Data'!$B:$AY,MATCH(D$1,'Published Daily Data'!$B$1:$AY$1,0),TRUE)</f>
        <v>129357</v>
      </c>
      <c r="E367" s="18">
        <f>VLOOKUP($B367,'Published Daily Data'!$B:$AY,MATCH(E$1,'Published Daily Data'!$B$1:$AY$1,0),TRUE)</f>
        <v>140863</v>
      </c>
      <c r="F367" s="18">
        <f>VLOOKUP($B367,'Published Daily Data'!$B:$AY,MATCH(F$1,'Published Daily Data'!$B$1:$AY$1,0),TRUE)</f>
        <v>11506</v>
      </c>
      <c r="G367" s="18">
        <f>VLOOKUP($B367,'Published Daily Data'!$B:$AY,MATCH(G$1,'Published Daily Data'!$B$1:$AY$1,0),TRUE)</f>
        <v>55420</v>
      </c>
      <c r="H367" s="18">
        <f>VLOOKUP($B367,'Published Daily Data'!$B:$AY,MATCH(H$1,'Published Daily Data'!$B$1:$AY$1,0),TRUE)</f>
        <v>28291</v>
      </c>
      <c r="I367" s="18">
        <f>VLOOKUP($B367,'Published Daily Data'!$B:$AY,MATCH(I$1,'Published Daily Data'!$B$1:$AY$1,0),TRUE)</f>
        <v>0</v>
      </c>
      <c r="J367" s="18">
        <f>VLOOKUP($B367,'Published Daily Data'!$B:$AY,MATCH(J$1,'Published Daily Data'!$B$1:$AY$1,0),TRUE)</f>
        <v>0</v>
      </c>
      <c r="K367" s="18">
        <f>VLOOKUP($B367,'Published Daily Data'!$B:$AY,MATCH(K$1,'Published Daily Data'!$B$1:$AY$1,0),TRUE)</f>
        <v>963</v>
      </c>
      <c r="L367" s="18">
        <f>VLOOKUP($B367,'Published Daily Data'!$B:$AY,MATCH(L$1,'Published Daily Data'!$B$1:$AY$1,0),TRUE)</f>
        <v>6341</v>
      </c>
      <c r="M367" s="18">
        <f>VLOOKUP($B367,'Published Daily Data'!$B:$AY,MATCH(M$1,'Published Daily Data'!$B$1:$AY$1,0),TRUE)</f>
        <v>46648</v>
      </c>
      <c r="N367" s="18">
        <f>VLOOKUP($B367,'Published Daily Data'!$B:$AY,MATCH(N$1,'Published Daily Data'!$B$1:$AY$1,0),TRUE)</f>
        <v>3200</v>
      </c>
      <c r="O367" s="18">
        <f>VLOOKUP($B367,'Published Daily Data'!$B:$AY,MATCH(O$1,'Published Daily Data'!$B$1:$AY$1,0),TRUE)</f>
        <v>0</v>
      </c>
      <c r="P367" s="18"/>
      <c r="Q367" s="18"/>
      <c r="R367" s="18"/>
      <c r="S367" s="18"/>
      <c r="T367" s="18"/>
      <c r="U367" s="18"/>
      <c r="V367" s="18"/>
    </row>
    <row r="368" spans="1:22">
      <c r="A368" s="2"/>
      <c r="B368" s="25">
        <f>MAX('Published Hourly Data'!C:C)</f>
        <v>44231</v>
      </c>
      <c r="C368" s="18">
        <f>VLOOKUP($B368,'Published Daily Data'!$B:$AY,MATCH(C$1,'Published Daily Data'!$B$1:$AY$1,0),TRUE)</f>
        <v>139079</v>
      </c>
      <c r="D368" s="18">
        <f>VLOOKUP($B368,'Published Daily Data'!$B:$AY,MATCH(D$1,'Published Daily Data'!$B$1:$AY$1,0),TRUE)</f>
        <v>0</v>
      </c>
      <c r="E368" s="18"/>
      <c r="F368" s="18"/>
      <c r="G368" s="18"/>
      <c r="H368" s="18"/>
      <c r="I368" s="18"/>
      <c r="J368" s="18"/>
      <c r="K368" s="18"/>
      <c r="L368" s="18"/>
      <c r="M368" s="18"/>
      <c r="N368" s="18"/>
      <c r="O368" s="18"/>
      <c r="P368" s="18"/>
      <c r="Q368" s="18"/>
      <c r="R368" s="18"/>
      <c r="S368" s="18"/>
      <c r="T368" s="18"/>
      <c r="U368" s="18"/>
      <c r="V368" s="18"/>
    </row>
  </sheetData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B118"/>
  <sheetViews>
    <sheetView zoomScaleNormal="100" workbookViewId="0">
      <pane ySplit="3" topLeftCell="A4" activePane="bottomLeft" state="frozen"/>
      <selection pane="bottomLeft"/>
    </sheetView>
  </sheetViews>
  <sheetFormatPr defaultColWidth="9.140625" defaultRowHeight="15"/>
  <cols>
    <col min="1" max="1" width="28.140625" style="73" bestFit="1" customWidth="1"/>
    <col min="2" max="2" width="108.5703125" style="74" bestFit="1" customWidth="1"/>
    <col min="3" max="16384" width="9.140625" style="51"/>
  </cols>
  <sheetData>
    <row r="1" spans="1:2" ht="23.25">
      <c r="A1" s="79"/>
      <c r="B1" s="80" t="s">
        <v>283</v>
      </c>
    </row>
    <row r="2" spans="1:2" ht="15.75" thickBot="1"/>
    <row r="3" spans="1:2" ht="15.75" thickBot="1">
      <c r="A3" s="77" t="s">
        <v>267</v>
      </c>
      <c r="B3" s="78" t="s">
        <v>268</v>
      </c>
    </row>
    <row r="4" spans="1:2">
      <c r="A4" s="75" t="s">
        <v>4</v>
      </c>
      <c r="B4" s="76" t="s">
        <v>261</v>
      </c>
    </row>
    <row r="5" spans="1:2">
      <c r="A5" s="41" t="s">
        <v>214</v>
      </c>
      <c r="B5" s="66" t="s">
        <v>262</v>
      </c>
    </row>
    <row r="6" spans="1:2">
      <c r="A6" s="53" t="s">
        <v>220</v>
      </c>
      <c r="B6" s="67" t="s">
        <v>263</v>
      </c>
    </row>
    <row r="7" spans="1:2">
      <c r="A7" s="52" t="s">
        <v>364</v>
      </c>
      <c r="B7" s="42" t="s">
        <v>264</v>
      </c>
    </row>
    <row r="8" spans="1:2" ht="30">
      <c r="A8" s="42" t="s">
        <v>222</v>
      </c>
      <c r="B8" s="42" t="s">
        <v>315</v>
      </c>
    </row>
    <row r="9" spans="1:2">
      <c r="A9" s="41" t="s">
        <v>215</v>
      </c>
      <c r="B9" s="66" t="s">
        <v>265</v>
      </c>
    </row>
    <row r="10" spans="1:2">
      <c r="A10" s="42" t="s">
        <v>221</v>
      </c>
      <c r="B10" s="42" t="s">
        <v>266</v>
      </c>
    </row>
    <row r="11" spans="1:2" ht="45">
      <c r="A11" s="42" t="s">
        <v>223</v>
      </c>
      <c r="B11" s="42" t="s">
        <v>284</v>
      </c>
    </row>
    <row r="12" spans="1:2" ht="45">
      <c r="A12" s="54" t="s">
        <v>0</v>
      </c>
      <c r="B12" s="43" t="s">
        <v>285</v>
      </c>
    </row>
    <row r="13" spans="1:2" ht="75">
      <c r="A13" s="45" t="s">
        <v>1</v>
      </c>
      <c r="B13" s="44" t="s">
        <v>286</v>
      </c>
    </row>
    <row r="14" spans="1:2" ht="45">
      <c r="A14" s="45" t="s">
        <v>2</v>
      </c>
      <c r="B14" s="44" t="s">
        <v>287</v>
      </c>
    </row>
    <row r="15" spans="1:2" ht="60">
      <c r="A15" s="45" t="s">
        <v>3</v>
      </c>
      <c r="B15" s="44" t="s">
        <v>288</v>
      </c>
    </row>
    <row r="16" spans="1:2" ht="30">
      <c r="A16" s="55" t="s">
        <v>24</v>
      </c>
      <c r="B16" s="55" t="s">
        <v>289</v>
      </c>
    </row>
    <row r="17" spans="1:2" ht="45">
      <c r="A17" s="55" t="s">
        <v>224</v>
      </c>
      <c r="B17" s="55" t="s">
        <v>316</v>
      </c>
    </row>
    <row r="18" spans="1:2" ht="75">
      <c r="A18" s="55" t="s">
        <v>225</v>
      </c>
      <c r="B18" s="55" t="s">
        <v>317</v>
      </c>
    </row>
    <row r="19" spans="1:2" ht="30">
      <c r="A19" s="56" t="s">
        <v>269</v>
      </c>
      <c r="B19" s="56" t="s">
        <v>318</v>
      </c>
    </row>
    <row r="20" spans="1:2">
      <c r="A20" s="56" t="s">
        <v>270</v>
      </c>
      <c r="B20" s="56" t="s">
        <v>319</v>
      </c>
    </row>
    <row r="21" spans="1:2" ht="30">
      <c r="A21" s="56" t="s">
        <v>271</v>
      </c>
      <c r="B21" s="56" t="s">
        <v>320</v>
      </c>
    </row>
    <row r="22" spans="1:2" ht="30">
      <c r="A22" s="56" t="s">
        <v>272</v>
      </c>
      <c r="B22" s="56" t="s">
        <v>321</v>
      </c>
    </row>
    <row r="23" spans="1:2" ht="45">
      <c r="A23" s="57" t="s">
        <v>25</v>
      </c>
      <c r="B23" s="57" t="s">
        <v>290</v>
      </c>
    </row>
    <row r="24" spans="1:2" ht="45">
      <c r="A24" s="57" t="s">
        <v>26</v>
      </c>
      <c r="B24" s="57" t="s">
        <v>292</v>
      </c>
    </row>
    <row r="25" spans="1:2" ht="60">
      <c r="A25" s="57" t="s">
        <v>190</v>
      </c>
      <c r="B25" s="57" t="s">
        <v>291</v>
      </c>
    </row>
    <row r="26" spans="1:2" ht="30">
      <c r="A26" s="58" t="s">
        <v>191</v>
      </c>
      <c r="B26" s="58" t="s">
        <v>293</v>
      </c>
    </row>
    <row r="27" spans="1:2" ht="45">
      <c r="A27" s="58" t="s">
        <v>192</v>
      </c>
      <c r="B27" s="58" t="s">
        <v>294</v>
      </c>
    </row>
    <row r="28" spans="1:2" ht="45">
      <c r="A28" s="58" t="s">
        <v>193</v>
      </c>
      <c r="B28" s="58" t="s">
        <v>295</v>
      </c>
    </row>
    <row r="29" spans="1:2" ht="60">
      <c r="A29" s="42" t="s">
        <v>6</v>
      </c>
      <c r="B29" s="42" t="s">
        <v>296</v>
      </c>
    </row>
    <row r="30" spans="1:2" ht="60">
      <c r="A30" s="42" t="s">
        <v>7</v>
      </c>
      <c r="B30" s="42" t="s">
        <v>297</v>
      </c>
    </row>
    <row r="31" spans="1:2" ht="60">
      <c r="A31" s="42" t="s">
        <v>19</v>
      </c>
      <c r="B31" s="42" t="s">
        <v>298</v>
      </c>
    </row>
    <row r="32" spans="1:2" ht="60">
      <c r="A32" s="42" t="s">
        <v>21</v>
      </c>
      <c r="B32" s="42" t="s">
        <v>299</v>
      </c>
    </row>
    <row r="33" spans="1:2">
      <c r="A33" s="44" t="s">
        <v>226</v>
      </c>
      <c r="B33" s="44" t="s">
        <v>281</v>
      </c>
    </row>
    <row r="34" spans="1:2">
      <c r="A34" s="44" t="s">
        <v>11</v>
      </c>
      <c r="B34" s="44" t="s">
        <v>322</v>
      </c>
    </row>
    <row r="35" spans="1:2">
      <c r="A35" s="44" t="s">
        <v>12</v>
      </c>
      <c r="B35" s="44" t="s">
        <v>323</v>
      </c>
    </row>
    <row r="36" spans="1:2">
      <c r="A36" s="44" t="s">
        <v>13</v>
      </c>
      <c r="B36" s="44" t="s">
        <v>324</v>
      </c>
    </row>
    <row r="37" spans="1:2">
      <c r="A37" s="44" t="s">
        <v>14</v>
      </c>
      <c r="B37" s="44" t="s">
        <v>325</v>
      </c>
    </row>
    <row r="38" spans="1:2">
      <c r="A38" s="44" t="s">
        <v>15</v>
      </c>
      <c r="B38" s="44" t="s">
        <v>326</v>
      </c>
    </row>
    <row r="39" spans="1:2">
      <c r="A39" s="44" t="s">
        <v>16</v>
      </c>
      <c r="B39" s="44" t="s">
        <v>327</v>
      </c>
    </row>
    <row r="40" spans="1:2">
      <c r="A40" s="44" t="s">
        <v>17</v>
      </c>
      <c r="B40" s="44" t="s">
        <v>328</v>
      </c>
    </row>
    <row r="41" spans="1:2">
      <c r="A41" s="44" t="s">
        <v>18</v>
      </c>
      <c r="B41" s="44" t="s">
        <v>329</v>
      </c>
    </row>
    <row r="42" spans="1:2">
      <c r="A42" s="44" t="s">
        <v>23</v>
      </c>
      <c r="B42" s="44" t="s">
        <v>330</v>
      </c>
    </row>
    <row r="43" spans="1:2">
      <c r="A43" s="106" t="s">
        <v>342</v>
      </c>
      <c r="B43" s="56" t="s">
        <v>351</v>
      </c>
    </row>
    <row r="44" spans="1:2">
      <c r="A44" s="106" t="s">
        <v>343</v>
      </c>
      <c r="B44" s="56" t="s">
        <v>352</v>
      </c>
    </row>
    <row r="45" spans="1:2">
      <c r="A45" s="106" t="s">
        <v>344</v>
      </c>
      <c r="B45" s="56" t="s">
        <v>353</v>
      </c>
    </row>
    <row r="46" spans="1:2">
      <c r="A46" s="106" t="s">
        <v>345</v>
      </c>
      <c r="B46" s="56" t="s">
        <v>354</v>
      </c>
    </row>
    <row r="47" spans="1:2" ht="30">
      <c r="A47" s="106" t="s">
        <v>346</v>
      </c>
      <c r="B47" s="56" t="s">
        <v>355</v>
      </c>
    </row>
    <row r="48" spans="1:2">
      <c r="A48" s="106" t="s">
        <v>347</v>
      </c>
      <c r="B48" s="56" t="s">
        <v>356</v>
      </c>
    </row>
    <row r="49" spans="1:2">
      <c r="A49" s="106" t="s">
        <v>348</v>
      </c>
      <c r="B49" s="56" t="s">
        <v>357</v>
      </c>
    </row>
    <row r="50" spans="1:2">
      <c r="A50" s="106" t="s">
        <v>349</v>
      </c>
      <c r="B50" s="56" t="s">
        <v>358</v>
      </c>
    </row>
    <row r="51" spans="1:2" ht="30">
      <c r="A51" s="106" t="s">
        <v>350</v>
      </c>
      <c r="B51" s="56" t="s">
        <v>359</v>
      </c>
    </row>
    <row r="52" spans="1:2" s="90" customFormat="1">
      <c r="A52" s="58" t="s">
        <v>194</v>
      </c>
      <c r="B52" s="58" t="s">
        <v>273</v>
      </c>
    </row>
    <row r="53" spans="1:2" s="90" customFormat="1">
      <c r="A53" s="58" t="s">
        <v>195</v>
      </c>
      <c r="B53" s="58" t="s">
        <v>274</v>
      </c>
    </row>
    <row r="54" spans="1:2" s="90" customFormat="1">
      <c r="A54" s="58" t="s">
        <v>196</v>
      </c>
      <c r="B54" s="58" t="s">
        <v>275</v>
      </c>
    </row>
    <row r="55" spans="1:2" s="90" customFormat="1">
      <c r="A55" s="58" t="s">
        <v>197</v>
      </c>
      <c r="B55" s="58" t="s">
        <v>276</v>
      </c>
    </row>
    <row r="56" spans="1:2" s="90" customFormat="1">
      <c r="A56" s="58" t="s">
        <v>198</v>
      </c>
      <c r="B56" s="58" t="s">
        <v>282</v>
      </c>
    </row>
    <row r="57" spans="1:2" s="90" customFormat="1">
      <c r="A57" s="58" t="s">
        <v>199</v>
      </c>
      <c r="B57" s="58" t="s">
        <v>277</v>
      </c>
    </row>
    <row r="58" spans="1:2" s="90" customFormat="1">
      <c r="A58" s="58" t="s">
        <v>200</v>
      </c>
      <c r="B58" s="58" t="s">
        <v>278</v>
      </c>
    </row>
    <row r="59" spans="1:2" s="90" customFormat="1">
      <c r="A59" s="58" t="s">
        <v>201</v>
      </c>
      <c r="B59" s="58" t="s">
        <v>279</v>
      </c>
    </row>
    <row r="60" spans="1:2" s="90" customFormat="1">
      <c r="A60" s="58" t="s">
        <v>202</v>
      </c>
      <c r="B60" s="58" t="s">
        <v>280</v>
      </c>
    </row>
    <row r="61" spans="1:2" s="72" customFormat="1" ht="30">
      <c r="A61" s="58" t="s">
        <v>203</v>
      </c>
      <c r="B61" s="58" t="s">
        <v>300</v>
      </c>
    </row>
    <row r="62" spans="1:2" s="72" customFormat="1" ht="30">
      <c r="A62" s="58" t="s">
        <v>204</v>
      </c>
      <c r="B62" s="58" t="s">
        <v>301</v>
      </c>
    </row>
    <row r="63" spans="1:2" s="72" customFormat="1" ht="30">
      <c r="A63" s="58" t="s">
        <v>205</v>
      </c>
      <c r="B63" s="58" t="s">
        <v>302</v>
      </c>
    </row>
    <row r="64" spans="1:2" s="72" customFormat="1" ht="30">
      <c r="A64" s="58" t="s">
        <v>206</v>
      </c>
      <c r="B64" s="58" t="s">
        <v>303</v>
      </c>
    </row>
    <row r="65" spans="1:2" s="72" customFormat="1" ht="30">
      <c r="A65" s="58" t="s">
        <v>207</v>
      </c>
      <c r="B65" s="58" t="s">
        <v>304</v>
      </c>
    </row>
    <row r="66" spans="1:2" s="72" customFormat="1" ht="30">
      <c r="A66" s="58" t="s">
        <v>208</v>
      </c>
      <c r="B66" s="58" t="s">
        <v>305</v>
      </c>
    </row>
    <row r="67" spans="1:2" s="72" customFormat="1" ht="30">
      <c r="A67" s="58" t="s">
        <v>209</v>
      </c>
      <c r="B67" s="58" t="s">
        <v>306</v>
      </c>
    </row>
    <row r="68" spans="1:2" s="72" customFormat="1" ht="30">
      <c r="A68" s="58" t="s">
        <v>210</v>
      </c>
      <c r="B68" s="58" t="s">
        <v>307</v>
      </c>
    </row>
    <row r="69" spans="1:2" s="72" customFormat="1" ht="30">
      <c r="A69" s="58" t="s">
        <v>211</v>
      </c>
      <c r="B69" s="58" t="s">
        <v>308</v>
      </c>
    </row>
    <row r="70" spans="1:2">
      <c r="A70" s="59" t="s">
        <v>5</v>
      </c>
      <c r="B70" s="59" t="s">
        <v>331</v>
      </c>
    </row>
    <row r="71" spans="1:2" ht="45">
      <c r="A71" s="104" t="s">
        <v>181</v>
      </c>
      <c r="B71" s="59" t="s">
        <v>2442</v>
      </c>
    </row>
    <row r="72" spans="1:2" ht="45">
      <c r="A72" s="46" t="s">
        <v>133</v>
      </c>
      <c r="B72" s="59" t="s">
        <v>2443</v>
      </c>
    </row>
    <row r="73" spans="1:2" ht="45">
      <c r="A73" s="46" t="s">
        <v>129</v>
      </c>
      <c r="B73" s="59" t="s">
        <v>2444</v>
      </c>
    </row>
    <row r="74" spans="1:2" ht="45">
      <c r="A74" s="46" t="s">
        <v>124</v>
      </c>
      <c r="B74" s="59" t="s">
        <v>2445</v>
      </c>
    </row>
    <row r="75" spans="1:2" ht="45">
      <c r="A75" s="46" t="s">
        <v>121</v>
      </c>
      <c r="B75" s="59" t="s">
        <v>2446</v>
      </c>
    </row>
    <row r="76" spans="1:2" ht="45">
      <c r="A76" s="46" t="s">
        <v>113</v>
      </c>
      <c r="B76" s="59" t="s">
        <v>2447</v>
      </c>
    </row>
    <row r="77" spans="1:2" ht="45">
      <c r="A77" s="46" t="s">
        <v>72</v>
      </c>
      <c r="B77" s="59" t="s">
        <v>2448</v>
      </c>
    </row>
    <row r="78" spans="1:2" ht="45">
      <c r="A78" s="47" t="s">
        <v>369</v>
      </c>
      <c r="B78" s="47" t="s">
        <v>2449</v>
      </c>
    </row>
    <row r="79" spans="1:2" ht="45">
      <c r="A79" s="47" t="s">
        <v>370</v>
      </c>
      <c r="B79" s="47" t="s">
        <v>2450</v>
      </c>
    </row>
    <row r="80" spans="1:2" ht="45">
      <c r="A80" s="47" t="s">
        <v>371</v>
      </c>
      <c r="B80" s="47" t="s">
        <v>2451</v>
      </c>
    </row>
    <row r="81" spans="1:2" ht="45">
      <c r="A81" s="47" t="s">
        <v>372</v>
      </c>
      <c r="B81" s="47" t="s">
        <v>2452</v>
      </c>
    </row>
    <row r="82" spans="1:2" ht="45">
      <c r="A82" s="47" t="s">
        <v>373</v>
      </c>
      <c r="B82" s="47" t="s">
        <v>2453</v>
      </c>
    </row>
    <row r="83" spans="1:2" ht="45">
      <c r="A83" s="47" t="s">
        <v>374</v>
      </c>
      <c r="B83" s="47" t="s">
        <v>2454</v>
      </c>
    </row>
    <row r="84" spans="1:2" ht="45">
      <c r="A84" s="47" t="s">
        <v>375</v>
      </c>
      <c r="B84" s="47" t="s">
        <v>2455</v>
      </c>
    </row>
    <row r="85" spans="1:2" ht="45">
      <c r="A85" s="42" t="s">
        <v>376</v>
      </c>
      <c r="B85" s="42" t="s">
        <v>2456</v>
      </c>
    </row>
    <row r="86" spans="1:2" ht="45">
      <c r="A86" s="42" t="s">
        <v>377</v>
      </c>
      <c r="B86" s="42" t="s">
        <v>2457</v>
      </c>
    </row>
    <row r="87" spans="1:2" ht="45">
      <c r="A87" s="42" t="s">
        <v>378</v>
      </c>
      <c r="B87" s="42" t="s">
        <v>2458</v>
      </c>
    </row>
    <row r="88" spans="1:2" ht="45">
      <c r="A88" s="42" t="s">
        <v>379</v>
      </c>
      <c r="B88" s="42" t="s">
        <v>2459</v>
      </c>
    </row>
    <row r="89" spans="1:2" ht="45">
      <c r="A89" s="42" t="s">
        <v>380</v>
      </c>
      <c r="B89" s="42" t="s">
        <v>2460</v>
      </c>
    </row>
    <row r="90" spans="1:2" ht="45">
      <c r="A90" s="42" t="s">
        <v>381</v>
      </c>
      <c r="B90" s="42" t="s">
        <v>2461</v>
      </c>
    </row>
    <row r="91" spans="1:2" ht="45">
      <c r="A91" s="42" t="s">
        <v>382</v>
      </c>
      <c r="B91" s="42" t="s">
        <v>2462</v>
      </c>
    </row>
    <row r="92" spans="1:2" ht="90">
      <c r="A92" s="42" t="s">
        <v>383</v>
      </c>
      <c r="B92" s="42" t="s">
        <v>2463</v>
      </c>
    </row>
    <row r="93" spans="1:2" ht="90">
      <c r="A93" s="42" t="s">
        <v>384</v>
      </c>
      <c r="B93" s="42" t="s">
        <v>2464</v>
      </c>
    </row>
    <row r="94" spans="1:2" ht="90">
      <c r="A94" s="42" t="s">
        <v>385</v>
      </c>
      <c r="B94" s="42" t="s">
        <v>2465</v>
      </c>
    </row>
    <row r="95" spans="1:2" ht="90">
      <c r="A95" s="42" t="s">
        <v>386</v>
      </c>
      <c r="B95" s="42" t="s">
        <v>2466</v>
      </c>
    </row>
    <row r="96" spans="1:2" ht="90">
      <c r="A96" s="42" t="s">
        <v>387</v>
      </c>
      <c r="B96" s="42" t="s">
        <v>2467</v>
      </c>
    </row>
    <row r="97" spans="1:2" ht="90">
      <c r="A97" s="42" t="s">
        <v>388</v>
      </c>
      <c r="B97" s="42" t="s">
        <v>2468</v>
      </c>
    </row>
    <row r="98" spans="1:2" ht="90">
      <c r="A98" s="42" t="s">
        <v>389</v>
      </c>
      <c r="B98" s="42" t="s">
        <v>2469</v>
      </c>
    </row>
    <row r="99" spans="1:2" ht="30">
      <c r="A99" s="42" t="s">
        <v>228</v>
      </c>
      <c r="B99" s="42" t="s">
        <v>309</v>
      </c>
    </row>
    <row r="100" spans="1:2">
      <c r="A100" s="48" t="s">
        <v>227</v>
      </c>
      <c r="B100" s="48" t="s">
        <v>332</v>
      </c>
    </row>
    <row r="101" spans="1:2">
      <c r="A101" s="60" t="s">
        <v>229</v>
      </c>
      <c r="B101" s="68" t="s">
        <v>333</v>
      </c>
    </row>
    <row r="102" spans="1:2">
      <c r="A102" s="61" t="s">
        <v>230</v>
      </c>
      <c r="B102" s="69" t="s">
        <v>334</v>
      </c>
    </row>
    <row r="103" spans="1:2">
      <c r="A103" s="62" t="s">
        <v>231</v>
      </c>
      <c r="B103" s="70" t="s">
        <v>335</v>
      </c>
    </row>
    <row r="104" spans="1:2">
      <c r="A104" s="49" t="s">
        <v>232</v>
      </c>
      <c r="B104" s="71" t="s">
        <v>336</v>
      </c>
    </row>
    <row r="105" spans="1:2" ht="30">
      <c r="A105" s="42" t="s">
        <v>233</v>
      </c>
      <c r="B105" s="42" t="s">
        <v>310</v>
      </c>
    </row>
    <row r="106" spans="1:2" ht="30">
      <c r="A106" s="42" t="s">
        <v>234</v>
      </c>
      <c r="B106" s="42" t="s">
        <v>311</v>
      </c>
    </row>
    <row r="107" spans="1:2" ht="30">
      <c r="A107" s="42" t="s">
        <v>235</v>
      </c>
      <c r="B107" s="42" t="s">
        <v>312</v>
      </c>
    </row>
    <row r="108" spans="1:2" ht="30">
      <c r="A108" s="42" t="s">
        <v>236</v>
      </c>
      <c r="B108" s="42" t="s">
        <v>313</v>
      </c>
    </row>
    <row r="109" spans="1:2" ht="30">
      <c r="A109" s="42" t="s">
        <v>255</v>
      </c>
      <c r="B109" s="42" t="s">
        <v>314</v>
      </c>
    </row>
    <row r="110" spans="1:2">
      <c r="A110" s="63" t="s">
        <v>256</v>
      </c>
      <c r="B110" s="63" t="s">
        <v>333</v>
      </c>
    </row>
    <row r="111" spans="1:2">
      <c r="A111" s="64" t="s">
        <v>257</v>
      </c>
      <c r="B111" s="64" t="s">
        <v>334</v>
      </c>
    </row>
    <row r="112" spans="1:2">
      <c r="A112" s="65" t="s">
        <v>258</v>
      </c>
      <c r="B112" s="65" t="s">
        <v>335</v>
      </c>
    </row>
    <row r="113" spans="1:2">
      <c r="A113" s="50" t="s">
        <v>259</v>
      </c>
      <c r="B113" s="50" t="s">
        <v>336</v>
      </c>
    </row>
    <row r="114" spans="1:2" ht="30">
      <c r="A114" s="42" t="s">
        <v>260</v>
      </c>
      <c r="B114" s="42" t="s">
        <v>341</v>
      </c>
    </row>
    <row r="115" spans="1:2">
      <c r="A115" s="60" t="s">
        <v>8</v>
      </c>
      <c r="B115" s="68" t="s">
        <v>337</v>
      </c>
    </row>
    <row r="116" spans="1:2">
      <c r="A116" s="61" t="s">
        <v>9</v>
      </c>
      <c r="B116" s="69" t="s">
        <v>338</v>
      </c>
    </row>
    <row r="117" spans="1:2">
      <c r="A117" s="62" t="s">
        <v>10</v>
      </c>
      <c r="B117" s="70" t="s">
        <v>339</v>
      </c>
    </row>
    <row r="118" spans="1:2">
      <c r="A118" s="49" t="s">
        <v>22</v>
      </c>
      <c r="B118" s="71" t="s">
        <v>340</v>
      </c>
    </row>
  </sheetData>
  <conditionalFormatting sqref="A99">
    <cfRule type="cellIs" dxfId="19" priority="133" operator="notEqual">
      <formula>0</formula>
    </cfRule>
  </conditionalFormatting>
  <conditionalFormatting sqref="A92:A98">
    <cfRule type="cellIs" dxfId="18" priority="129" operator="notBetween">
      <formula>-10</formula>
      <formula>10</formula>
    </cfRule>
  </conditionalFormatting>
  <conditionalFormatting sqref="A29:A32">
    <cfRule type="cellIs" dxfId="17" priority="54" operator="notBetween">
      <formula>-10</formula>
      <formula>10</formula>
    </cfRule>
  </conditionalFormatting>
  <conditionalFormatting sqref="A18">
    <cfRule type="cellIs" dxfId="16" priority="22" operator="notEqual">
      <formula>0</formula>
    </cfRule>
  </conditionalFormatting>
  <conditionalFormatting sqref="A17">
    <cfRule type="cellIs" dxfId="15" priority="20" operator="notEqual">
      <formula>0</formula>
    </cfRule>
  </conditionalFormatting>
  <conditionalFormatting sqref="A16">
    <cfRule type="cellIs" dxfId="14" priority="16" operator="notEqual">
      <formula>0</formula>
    </cfRule>
  </conditionalFormatting>
  <conditionalFormatting sqref="A8">
    <cfRule type="cellIs" dxfId="13" priority="3" operator="notEqual">
      <formula>0</formula>
    </cfRule>
  </conditionalFormatting>
  <conditionalFormatting sqref="A108">
    <cfRule type="cellIs" dxfId="12" priority="138" operator="notEqual">
      <formula>0</formula>
    </cfRule>
  </conditionalFormatting>
  <conditionalFormatting sqref="A105:A107">
    <cfRule type="cellIs" dxfId="11" priority="135" operator="notEqual">
      <formula>0</formula>
    </cfRule>
  </conditionalFormatting>
  <conditionalFormatting sqref="A114">
    <cfRule type="cellIs" dxfId="10" priority="168" operator="notEqual">
      <formula>0</formula>
    </cfRule>
  </conditionalFormatting>
  <conditionalFormatting sqref="B99">
    <cfRule type="cellIs" dxfId="9" priority="134" operator="notEqual">
      <formula>0</formula>
    </cfRule>
  </conditionalFormatting>
  <conditionalFormatting sqref="B92:B98">
    <cfRule type="cellIs" dxfId="8" priority="130" operator="notBetween">
      <formula>-10</formula>
      <formula>10</formula>
    </cfRule>
  </conditionalFormatting>
  <conditionalFormatting sqref="B29:B32">
    <cfRule type="cellIs" dxfId="7" priority="25" operator="notBetween">
      <formula>-10</formula>
      <formula>10</formula>
    </cfRule>
  </conditionalFormatting>
  <conditionalFormatting sqref="B18">
    <cfRule type="cellIs" dxfId="6" priority="24" operator="notEqual">
      <formula>0</formula>
    </cfRule>
  </conditionalFormatting>
  <conditionalFormatting sqref="B17">
    <cfRule type="cellIs" dxfId="5" priority="21" operator="notEqual">
      <formula>0</formula>
    </cfRule>
  </conditionalFormatting>
  <conditionalFormatting sqref="B16">
    <cfRule type="cellIs" dxfId="4" priority="19" operator="notEqual">
      <formula>0</formula>
    </cfRule>
  </conditionalFormatting>
  <conditionalFormatting sqref="B8">
    <cfRule type="cellIs" dxfId="3" priority="15" operator="notEqual">
      <formula>0</formula>
    </cfRule>
  </conditionalFormatting>
  <conditionalFormatting sqref="B108">
    <cfRule type="cellIs" dxfId="2" priority="139" operator="notEqual">
      <formula>0</formula>
    </cfRule>
  </conditionalFormatting>
  <conditionalFormatting sqref="B105:B107">
    <cfRule type="cellIs" dxfId="1" priority="136" operator="notEqual">
      <formula>0</formula>
    </cfRule>
  </conditionalFormatting>
  <conditionalFormatting sqref="B114">
    <cfRule type="cellIs" dxfId="0" priority="169" operator="notEqual">
      <formula>0</formula>
    </cfRule>
  </conditionalFormatting>
  <hyperlinks>
    <hyperlink ref="B1" r:id="rId1" display="About the EIA-930 data"/>
  </hyperlinks>
  <pageMargins left="0.7" right="0.7" top="0.75" bottom="0.75" header="0.3" footer="0.3"/>
  <pageSetup orientation="portrait" horizontalDpi="90" verticalDpi="90"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2"/>
  <sheetViews>
    <sheetView workbookViewId="0">
      <selection sqref="A1:XFD1048576"/>
    </sheetView>
  </sheetViews>
  <sheetFormatPr defaultColWidth="9.140625" defaultRowHeight="15"/>
  <cols>
    <col min="1" max="2" width="29" style="107" customWidth="1"/>
    <col min="3" max="3" width="41" style="107" customWidth="1"/>
    <col min="4" max="4" width="36" style="107" customWidth="1"/>
    <col min="5" max="16384" width="9.140625" style="107"/>
  </cols>
  <sheetData>
    <row r="1" spans="1:4">
      <c r="A1" s="107" t="s">
        <v>360</v>
      </c>
      <c r="B1" s="107" t="s">
        <v>361</v>
      </c>
      <c r="C1" s="107" t="s">
        <v>362</v>
      </c>
      <c r="D1" s="107" t="s">
        <v>363</v>
      </c>
    </row>
    <row r="2" spans="1:4">
      <c r="A2" s="107">
        <v>10</v>
      </c>
      <c r="B2" s="107">
        <v>10</v>
      </c>
      <c r="C2" s="107">
        <v>10</v>
      </c>
      <c r="D2" s="107">
        <v>10</v>
      </c>
    </row>
  </sheetData>
  <pageMargins left="0.75" right="0.75" top="1" bottom="1" header="0.5" footer="0.5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/>
  <dimension ref="A1:B87"/>
  <sheetViews>
    <sheetView workbookViewId="0">
      <pane ySplit="1" topLeftCell="A2" activePane="bottomLeft" state="frozen"/>
      <selection activeCell="B35" sqref="B35"/>
      <selection pane="bottomLeft"/>
    </sheetView>
  </sheetViews>
  <sheetFormatPr defaultColWidth="9.140625" defaultRowHeight="15"/>
  <cols>
    <col min="1" max="1" width="9.140625" style="26"/>
    <col min="2" max="2" width="59.140625" style="26" customWidth="1"/>
    <col min="3" max="16384" width="9.140625" style="26"/>
  </cols>
  <sheetData>
    <row r="1" spans="1:2">
      <c r="A1" s="35" t="s">
        <v>189</v>
      </c>
      <c r="B1" s="34" t="s">
        <v>188</v>
      </c>
    </row>
    <row r="2" spans="1:2">
      <c r="A2" s="30" t="s">
        <v>187</v>
      </c>
      <c r="B2" s="29" t="s">
        <v>186</v>
      </c>
    </row>
    <row r="3" spans="1:2">
      <c r="A3" s="30" t="s">
        <v>185</v>
      </c>
      <c r="B3" s="29" t="s">
        <v>184</v>
      </c>
    </row>
    <row r="4" spans="1:2">
      <c r="A4" s="30" t="s">
        <v>183</v>
      </c>
      <c r="B4" s="29" t="s">
        <v>182</v>
      </c>
    </row>
    <row r="5" spans="1:2">
      <c r="A5" s="30" t="s">
        <v>245</v>
      </c>
      <c r="B5" s="29" t="s">
        <v>246</v>
      </c>
    </row>
    <row r="6" spans="1:2">
      <c r="A6" s="30" t="s">
        <v>181</v>
      </c>
      <c r="B6" s="29" t="s">
        <v>180</v>
      </c>
    </row>
    <row r="7" spans="1:2">
      <c r="A7" s="30" t="s">
        <v>179</v>
      </c>
      <c r="B7" s="29" t="s">
        <v>178</v>
      </c>
    </row>
    <row r="8" spans="1:2">
      <c r="A8" s="30" t="s">
        <v>177</v>
      </c>
      <c r="B8" s="29" t="s">
        <v>176</v>
      </c>
    </row>
    <row r="9" spans="1:2">
      <c r="A9" s="30" t="s">
        <v>175</v>
      </c>
      <c r="B9" s="29" t="s">
        <v>174</v>
      </c>
    </row>
    <row r="10" spans="1:2">
      <c r="A10" s="30" t="s">
        <v>173</v>
      </c>
      <c r="B10" s="29" t="s">
        <v>172</v>
      </c>
    </row>
    <row r="11" spans="1:2">
      <c r="A11" s="30" t="s">
        <v>171</v>
      </c>
      <c r="B11" s="29" t="s">
        <v>170</v>
      </c>
    </row>
    <row r="12" spans="1:2">
      <c r="A12" s="32" t="s">
        <v>169</v>
      </c>
      <c r="B12" s="33" t="s">
        <v>168</v>
      </c>
    </row>
    <row r="13" spans="1:2">
      <c r="A13" s="32" t="s">
        <v>167</v>
      </c>
      <c r="B13" s="31" t="s">
        <v>166</v>
      </c>
    </row>
    <row r="14" spans="1:2">
      <c r="A14" s="30" t="s">
        <v>165</v>
      </c>
      <c r="B14" s="29" t="s">
        <v>247</v>
      </c>
    </row>
    <row r="15" spans="1:2">
      <c r="A15" s="30" t="s">
        <v>164</v>
      </c>
      <c r="B15" s="29" t="s">
        <v>163</v>
      </c>
    </row>
    <row r="16" spans="1:2">
      <c r="A16" s="30" t="s">
        <v>162</v>
      </c>
      <c r="B16" s="29" t="s">
        <v>161</v>
      </c>
    </row>
    <row r="17" spans="1:2">
      <c r="A17" s="30" t="s">
        <v>160</v>
      </c>
      <c r="B17" s="29" t="s">
        <v>159</v>
      </c>
    </row>
    <row r="18" spans="1:2">
      <c r="A18" s="30" t="s">
        <v>158</v>
      </c>
      <c r="B18" s="29" t="s">
        <v>157</v>
      </c>
    </row>
    <row r="19" spans="1:2">
      <c r="A19" s="30" t="s">
        <v>156</v>
      </c>
      <c r="B19" s="29" t="s">
        <v>155</v>
      </c>
    </row>
    <row r="20" spans="1:2">
      <c r="A20" s="30" t="s">
        <v>154</v>
      </c>
      <c r="B20" s="29" t="s">
        <v>153</v>
      </c>
    </row>
    <row r="21" spans="1:2">
      <c r="A21" s="30" t="s">
        <v>152</v>
      </c>
      <c r="B21" s="29" t="s">
        <v>151</v>
      </c>
    </row>
    <row r="22" spans="1:2">
      <c r="A22" s="30" t="s">
        <v>150</v>
      </c>
      <c r="B22" s="29" t="s">
        <v>149</v>
      </c>
    </row>
    <row r="23" spans="1:2">
      <c r="A23" s="30" t="s">
        <v>148</v>
      </c>
      <c r="B23" s="29" t="s">
        <v>147</v>
      </c>
    </row>
    <row r="24" spans="1:2">
      <c r="A24" s="30" t="s">
        <v>146</v>
      </c>
      <c r="B24" s="29" t="s">
        <v>145</v>
      </c>
    </row>
    <row r="25" spans="1:2">
      <c r="A25" s="30" t="s">
        <v>144</v>
      </c>
      <c r="B25" s="29" t="s">
        <v>143</v>
      </c>
    </row>
    <row r="26" spans="1:2">
      <c r="A26" s="30" t="s">
        <v>142</v>
      </c>
      <c r="B26" s="29" t="s">
        <v>141</v>
      </c>
    </row>
    <row r="27" spans="1:2">
      <c r="A27" s="30" t="s">
        <v>140</v>
      </c>
      <c r="B27" s="29" t="s">
        <v>139</v>
      </c>
    </row>
    <row r="28" spans="1:2">
      <c r="A28" s="30" t="s">
        <v>138</v>
      </c>
      <c r="B28" s="29" t="s">
        <v>248</v>
      </c>
    </row>
    <row r="29" spans="1:2">
      <c r="A29" s="30" t="s">
        <v>137</v>
      </c>
      <c r="B29" s="29" t="s">
        <v>249</v>
      </c>
    </row>
    <row r="30" spans="1:2">
      <c r="A30" s="30" t="s">
        <v>136</v>
      </c>
      <c r="B30" s="29" t="s">
        <v>250</v>
      </c>
    </row>
    <row r="31" spans="1:2">
      <c r="A31" s="30" t="s">
        <v>135</v>
      </c>
      <c r="B31" s="29" t="s">
        <v>134</v>
      </c>
    </row>
    <row r="32" spans="1:2">
      <c r="A32" s="30" t="s">
        <v>133</v>
      </c>
      <c r="B32" s="29" t="s">
        <v>132</v>
      </c>
    </row>
    <row r="33" spans="1:2">
      <c r="A33" s="30" t="s">
        <v>131</v>
      </c>
      <c r="B33" s="29" t="s">
        <v>251</v>
      </c>
    </row>
    <row r="34" spans="1:2">
      <c r="A34" s="30" t="s">
        <v>130</v>
      </c>
      <c r="B34" s="29" t="s">
        <v>130</v>
      </c>
    </row>
    <row r="35" spans="1:2">
      <c r="A35" s="30" t="s">
        <v>129</v>
      </c>
      <c r="B35" s="29" t="s">
        <v>128</v>
      </c>
    </row>
    <row r="36" spans="1:2" ht="30">
      <c r="A36" s="30" t="s">
        <v>127</v>
      </c>
      <c r="B36" s="29" t="s">
        <v>252</v>
      </c>
    </row>
    <row r="37" spans="1:2">
      <c r="A37" s="30" t="s">
        <v>126</v>
      </c>
      <c r="B37" s="29" t="s">
        <v>125</v>
      </c>
    </row>
    <row r="38" spans="1:2">
      <c r="A38" s="30" t="s">
        <v>124</v>
      </c>
      <c r="B38" s="29" t="s">
        <v>123</v>
      </c>
    </row>
    <row r="39" spans="1:2">
      <c r="A39" s="30" t="s">
        <v>122</v>
      </c>
      <c r="B39" s="29" t="s">
        <v>253</v>
      </c>
    </row>
    <row r="40" spans="1:2">
      <c r="A40" s="30" t="s">
        <v>121</v>
      </c>
      <c r="B40" s="29" t="s">
        <v>120</v>
      </c>
    </row>
    <row r="41" spans="1:2">
      <c r="A41" s="30" t="s">
        <v>119</v>
      </c>
      <c r="B41" s="29" t="s">
        <v>118</v>
      </c>
    </row>
    <row r="42" spans="1:2">
      <c r="A42" s="30" t="s">
        <v>117</v>
      </c>
      <c r="B42" s="29" t="s">
        <v>116</v>
      </c>
    </row>
    <row r="43" spans="1:2">
      <c r="A43" s="30" t="s">
        <v>115</v>
      </c>
      <c r="B43" s="29" t="s">
        <v>114</v>
      </c>
    </row>
    <row r="44" spans="1:2">
      <c r="A44" s="30" t="s">
        <v>113</v>
      </c>
      <c r="B44" s="29" t="s">
        <v>112</v>
      </c>
    </row>
    <row r="45" spans="1:2">
      <c r="A45" s="30" t="s">
        <v>111</v>
      </c>
      <c r="B45" s="29" t="s">
        <v>110</v>
      </c>
    </row>
    <row r="46" spans="1:2">
      <c r="A46" s="30" t="s">
        <v>109</v>
      </c>
      <c r="B46" s="29" t="s">
        <v>108</v>
      </c>
    </row>
    <row r="47" spans="1:2">
      <c r="A47" s="30" t="s">
        <v>107</v>
      </c>
      <c r="B47" s="29" t="s">
        <v>106</v>
      </c>
    </row>
    <row r="48" spans="1:2">
      <c r="A48" s="30" t="s">
        <v>105</v>
      </c>
      <c r="B48" s="29" t="s">
        <v>104</v>
      </c>
    </row>
    <row r="49" spans="1:2">
      <c r="A49" s="30" t="s">
        <v>103</v>
      </c>
      <c r="B49" s="29" t="s">
        <v>102</v>
      </c>
    </row>
    <row r="50" spans="1:2">
      <c r="A50" s="30" t="s">
        <v>101</v>
      </c>
      <c r="B50" s="29" t="s">
        <v>100</v>
      </c>
    </row>
    <row r="51" spans="1:2">
      <c r="A51" s="30" t="s">
        <v>99</v>
      </c>
      <c r="B51" s="29" t="s">
        <v>98</v>
      </c>
    </row>
    <row r="52" spans="1:2">
      <c r="A52" s="30" t="s">
        <v>97</v>
      </c>
      <c r="B52" s="29" t="s">
        <v>96</v>
      </c>
    </row>
    <row r="53" spans="1:2">
      <c r="A53" s="30" t="s">
        <v>95</v>
      </c>
      <c r="B53" s="29" t="s">
        <v>94</v>
      </c>
    </row>
    <row r="54" spans="1:2">
      <c r="A54" s="30" t="s">
        <v>93</v>
      </c>
      <c r="B54" s="29" t="s">
        <v>92</v>
      </c>
    </row>
    <row r="55" spans="1:2">
      <c r="A55" s="30" t="s">
        <v>91</v>
      </c>
      <c r="B55" s="29" t="s">
        <v>90</v>
      </c>
    </row>
    <row r="56" spans="1:2">
      <c r="A56" s="30" t="s">
        <v>89</v>
      </c>
      <c r="B56" s="29" t="s">
        <v>88</v>
      </c>
    </row>
    <row r="57" spans="1:2">
      <c r="A57" s="30" t="s">
        <v>87</v>
      </c>
      <c r="B57" s="29" t="s">
        <v>86</v>
      </c>
    </row>
    <row r="58" spans="1:2">
      <c r="A58" s="30" t="s">
        <v>85</v>
      </c>
      <c r="B58" s="29" t="s">
        <v>84</v>
      </c>
    </row>
    <row r="59" spans="1:2">
      <c r="A59" s="30" t="s">
        <v>83</v>
      </c>
      <c r="B59" s="29" t="s">
        <v>254</v>
      </c>
    </row>
    <row r="60" spans="1:2">
      <c r="A60" s="30" t="s">
        <v>82</v>
      </c>
      <c r="B60" s="29" t="s">
        <v>81</v>
      </c>
    </row>
    <row r="61" spans="1:2">
      <c r="A61" s="30" t="s">
        <v>80</v>
      </c>
      <c r="B61" s="29" t="s">
        <v>79</v>
      </c>
    </row>
    <row r="62" spans="1:2">
      <c r="A62" s="30" t="s">
        <v>78</v>
      </c>
      <c r="B62" s="29" t="s">
        <v>77</v>
      </c>
    </row>
    <row r="63" spans="1:2">
      <c r="A63" s="30" t="s">
        <v>76</v>
      </c>
      <c r="B63" s="29" t="s">
        <v>75</v>
      </c>
    </row>
    <row r="64" spans="1:2">
      <c r="A64" s="30" t="s">
        <v>74</v>
      </c>
      <c r="B64" s="29" t="s">
        <v>73</v>
      </c>
    </row>
    <row r="65" spans="1:2">
      <c r="A65" s="30" t="s">
        <v>72</v>
      </c>
      <c r="B65" s="29" t="s">
        <v>71</v>
      </c>
    </row>
    <row r="66" spans="1:2">
      <c r="A66" s="30" t="s">
        <v>70</v>
      </c>
      <c r="B66" s="29" t="s">
        <v>69</v>
      </c>
    </row>
    <row r="67" spans="1:2">
      <c r="A67" s="30" t="s">
        <v>68</v>
      </c>
      <c r="B67" s="29" t="s">
        <v>67</v>
      </c>
    </row>
    <row r="68" spans="1:2">
      <c r="A68" s="30" t="s">
        <v>66</v>
      </c>
      <c r="B68" s="29" t="s">
        <v>65</v>
      </c>
    </row>
    <row r="69" spans="1:2">
      <c r="A69" s="30" t="s">
        <v>64</v>
      </c>
      <c r="B69" s="29" t="s">
        <v>63</v>
      </c>
    </row>
    <row r="70" spans="1:2">
      <c r="A70" s="30" t="s">
        <v>62</v>
      </c>
      <c r="B70" s="29" t="s">
        <v>61</v>
      </c>
    </row>
    <row r="71" spans="1:2">
      <c r="A71" s="28" t="s">
        <v>60</v>
      </c>
      <c r="B71" s="27" t="s">
        <v>59</v>
      </c>
    </row>
    <row r="72" spans="1:2">
      <c r="A72" s="28" t="s">
        <v>58</v>
      </c>
      <c r="B72" s="27" t="s">
        <v>57</v>
      </c>
    </row>
    <row r="73" spans="1:2">
      <c r="A73" s="28" t="s">
        <v>56</v>
      </c>
      <c r="B73" s="27" t="s">
        <v>55</v>
      </c>
    </row>
    <row r="74" spans="1:2">
      <c r="A74" s="28" t="s">
        <v>54</v>
      </c>
      <c r="B74" s="27" t="s">
        <v>53</v>
      </c>
    </row>
    <row r="75" spans="1:2">
      <c r="A75" s="28" t="s">
        <v>52</v>
      </c>
      <c r="B75" s="27" t="s">
        <v>51</v>
      </c>
    </row>
    <row r="76" spans="1:2">
      <c r="A76" s="28" t="s">
        <v>50</v>
      </c>
      <c r="B76" s="27" t="s">
        <v>49</v>
      </c>
    </row>
    <row r="77" spans="1:2">
      <c r="A77" s="28" t="s">
        <v>48</v>
      </c>
      <c r="B77" s="27" t="s">
        <v>47</v>
      </c>
    </row>
    <row r="78" spans="1:2">
      <c r="A78" s="28" t="s">
        <v>237</v>
      </c>
      <c r="B78" s="27" t="s">
        <v>238</v>
      </c>
    </row>
    <row r="79" spans="1:2">
      <c r="A79" s="28" t="s">
        <v>46</v>
      </c>
      <c r="B79" s="27" t="s">
        <v>45</v>
      </c>
    </row>
    <row r="80" spans="1:2">
      <c r="A80" s="28" t="s">
        <v>240</v>
      </c>
      <c r="B80" s="27" t="s">
        <v>239</v>
      </c>
    </row>
    <row r="81" spans="1:2">
      <c r="A81" s="28" t="s">
        <v>44</v>
      </c>
      <c r="B81" s="27" t="s">
        <v>43</v>
      </c>
    </row>
    <row r="82" spans="1:2">
      <c r="A82" s="28" t="s">
        <v>42</v>
      </c>
      <c r="B82" s="27" t="s">
        <v>41</v>
      </c>
    </row>
    <row r="83" spans="1:2">
      <c r="A83" s="28" t="s">
        <v>241</v>
      </c>
      <c r="B83" s="27" t="s">
        <v>242</v>
      </c>
    </row>
    <row r="84" spans="1:2">
      <c r="A84" s="28" t="s">
        <v>243</v>
      </c>
      <c r="B84" s="27" t="s">
        <v>244</v>
      </c>
    </row>
    <row r="85" spans="1:2">
      <c r="A85" s="28" t="s">
        <v>40</v>
      </c>
      <c r="B85" s="27" t="s">
        <v>39</v>
      </c>
    </row>
    <row r="86" spans="1:2">
      <c r="A86" s="28" t="s">
        <v>38</v>
      </c>
      <c r="B86" s="27" t="s">
        <v>37</v>
      </c>
    </row>
    <row r="87" spans="1:2">
      <c r="A87" s="28" t="s">
        <v>36</v>
      </c>
      <c r="B87" s="27" t="s">
        <v>35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1</vt:i4>
      </vt:variant>
    </vt:vector>
  </HeadingPairs>
  <TitlesOfParts>
    <vt:vector size="9" baseType="lpstr">
      <vt:lpstr>Published Hourly Data</vt:lpstr>
      <vt:lpstr>Published Daily Data</vt:lpstr>
      <vt:lpstr>Hourly Charts</vt:lpstr>
      <vt:lpstr>Daily Charts</vt:lpstr>
      <vt:lpstr>Known Data Issues</vt:lpstr>
      <vt:lpstr>Notes</vt:lpstr>
      <vt:lpstr>Imabalance Thresholds</vt:lpstr>
      <vt:lpstr>BA Names</vt:lpstr>
      <vt:lpstr>Imabalance_Thresholds</vt:lpstr>
    </vt:vector>
  </TitlesOfParts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eVilbiss, Jonathan</dc:creator>
  <cp:lastModifiedBy>930 SQL Service</cp:lastModifiedBy>
  <dcterms:created xsi:type="dcterms:W3CDTF">2017-05-04T19:00:07Z</dcterms:created>
  <dcterms:modified xsi:type="dcterms:W3CDTF">2021-02-04T18:08:3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F79480B-FFD0-46DB-A7E6-E01D4F7C5816}</vt:lpwstr>
  </property>
</Properties>
</file>